0576"/>
    <cellStyle name="Comma 4 3 2 3 2 2" xfId="30577"/>
    <cellStyle name="Comma 4 3 2 3 2 2 2" xfId="30578"/>
    <cellStyle name="Comma 4 3 2 3 2 2 2 2" xfId="30579"/>
    <cellStyle name="Comma 4 3 2 3 2 2 2 2 2" xfId="30580"/>
    <cellStyle name="Comma 4 3 2 3 2 2 2 2 2 2" xfId="30581"/>
    <cellStyle name="Comma 4 3 2 3 2 2 2 2 3" xfId="30582"/>
    <cellStyle name="Comma 4 3 2 3 2 2 2 2 3 2" xfId="30583"/>
    <cellStyle name="Comma 4 3 2 3 2 2 2 2 4" xfId="30584"/>
    <cellStyle name="Comma 4 3 2 3 2 2 2 2 4 2" xfId="30585"/>
    <cellStyle name="Comma 4 3 2 3 2 2 2 2 5" xfId="30586"/>
    <cellStyle name="Comma 4 3 2 3 2 2 2 3" xfId="30587"/>
    <cellStyle name="Comma 4 3 2 3 2 2 2 3 2" xfId="30588"/>
    <cellStyle name="Comma 4 3 2 3 2 2 2 4" xfId="30589"/>
    <cellStyle name="Comma 4 3 2 3 2 2 2 4 2" xfId="30590"/>
    <cellStyle name="Comma 4 3 2 3 2 2 2 5" xfId="30591"/>
    <cellStyle name="Comma 4 3 2 3 2 2 2 5 2" xfId="30592"/>
    <cellStyle name="Comma 4 3 2 3 2 2 2 6" xfId="30593"/>
    <cellStyle name="Comma 4 3 2 3 2 2 3" xfId="30594"/>
    <cellStyle name="Comma 4 3 2 3 2 2 3 2" xfId="30595"/>
    <cellStyle name="Comma 4 3 2 3 2 2 3 2 2" xfId="30596"/>
    <cellStyle name="Comma 4 3 2 3 2 2 3 3" xfId="30597"/>
    <cellStyle name="Comma 4 3 2 3 2 2 3 3 2" xfId="30598"/>
    <cellStyle name="Comma 4 3 2 3 2 2 3 4" xfId="30599"/>
    <cellStyle name="Comma 4 3 2 3 2 2 3 4 2" xfId="30600"/>
    <cellStyle name="Comma 4 3 2 3 2 2 3 5" xfId="30601"/>
    <cellStyle name="Comma 4 3 2 3 2 2 4" xfId="30602"/>
    <cellStyle name="Comma 4 3 2 3 2 2 4 2" xfId="30603"/>
    <cellStyle name="Comma 4 3 2 3 2 2 5" xfId="30604"/>
    <cellStyle name="Comma 4 3 2 3 2 2 5 2" xfId="30605"/>
    <cellStyle name="Comma 4 3 2 3 2 2 6" xfId="30606"/>
    <cellStyle name="Comma 4 3 2 3 2 2 6 2" xfId="30607"/>
    <cellStyle name="Comma 4 3 2 3 2 2 7" xfId="30608"/>
    <cellStyle name="Comma 4 3 2 3 2 2 7 2" xfId="30609"/>
    <cellStyle name="Comma 4 3 2 3 2 2 8" xfId="30610"/>
    <cellStyle name="Comma 4 3 2 3 2 3" xfId="30611"/>
    <cellStyle name="Comma 4 3 2 3 2 3 2" xfId="30612"/>
    <cellStyle name="Comma 4 3 2 3 2 3 2 2" xfId="30613"/>
    <cellStyle name="Comma 4 3 2 3 2 3 2 2 2" xfId="30614"/>
    <cellStyle name="Comma 4 3 2 3 2 3 2 3" xfId="30615"/>
    <cellStyle name="Comma 4 3 2 3 2 3 2 3 2" xfId="30616"/>
    <cellStyle name="Comma 4 3 2 3 2 3 2 4" xfId="30617"/>
    <cellStyle name="Comma 4 3 2 3 2 3 2 4 2" xfId="30618"/>
    <cellStyle name="Comma 4 3 2 3 2 3 2 5" xfId="30619"/>
    <cellStyle name="Comma 4 3 2 3 2 3 3" xfId="30620"/>
    <cellStyle name="Comma 4 3 2 3 2 3 3 2" xfId="30621"/>
    <cellStyle name="Comma 4 3 2 3 2 3 4" xfId="30622"/>
    <cellStyle name="Comma 4 3 2 3 2 3 4 2" xfId="30623"/>
    <cellStyle name="Comma 4 3 2 3 2 3 5" xfId="30624"/>
    <cellStyle name="Comma 4 3 2 3 2 3 5 2" xfId="30625"/>
    <cellStyle name="Comma 4 3 2 3 2 3 6" xfId="30626"/>
    <cellStyle name="Comma 4 3 2 3 2 4" xfId="30627"/>
    <cellStyle name="Comma 4 3 2 3 2 4 2" xfId="30628"/>
    <cellStyle name="Comma 4 3 2 3 2 4 2 2" xfId="30629"/>
    <cellStyle name="Comma 4 3 2 3 2 4 3" xfId="30630"/>
    <cellStyle name="Comma 4 3 2 3 2 4 3 2" xfId="30631"/>
    <cellStyle name="Comma 4 3 2 3 2 4 4" xfId="30632"/>
    <cellStyle name="Comma 4 3 2 3 2 4 4 2" xfId="30633"/>
    <cellStyle name="Comma 4 3 2 3 2 4 5" xfId="30634"/>
    <cellStyle name="Comma 4 3 2 3 2 5" xfId="30635"/>
    <cellStyle name="Comma 4 3 2 3 2 5 2" xfId="30636"/>
    <cellStyle name="Comma 4 3 2 3 2 6" xfId="30637"/>
    <cellStyle name="Comma 4 3 2 3 2 6 2" xfId="30638"/>
    <cellStyle name="Comma 4 3 2 3 2 7" xfId="30639"/>
    <cellStyle name="Comma 4 3 2 3 2 7 2" xfId="30640"/>
    <cellStyle name="Comma 4 3 2 3 2 8" xfId="30641"/>
    <cellStyle name="Comma 4 3 2 3 2 8 2" xfId="30642"/>
    <cellStyle name="Comma 4 3 2 3 2 9" xfId="30643"/>
    <cellStyle name="Comma 4 3 2 3 3" xfId="30644"/>
    <cellStyle name="Comma 4 3 2 3 3 2" xfId="30645"/>
    <cellStyle name="Comma 4 3 2 3 3 2 2" xfId="30646"/>
    <cellStyle name="Comma 4 3 2 3 3 2 2 2" xfId="30647"/>
    <cellStyle name="Comma 4 3 2 3 3 2 2 2 2" xfId="30648"/>
    <cellStyle name="Comma 4 3 2 3 3 2 2 3" xfId="30649"/>
    <cellStyle name="Comma 4 3 2 3 3 2 2 3 2" xfId="30650"/>
    <cellStyle name="Comma 4 3 2 3 3 2 2 4" xfId="30651"/>
    <cellStyle name="Comma 4 3 2 3 3 2 2 4 2" xfId="30652"/>
    <cellStyle name="Comma 4 3 2 3 3 2 2 5" xfId="30653"/>
    <cellStyle name="Comma 4 3 2 3 3 2 3" xfId="30654"/>
    <cellStyle name="Comma 4 3 2 3 3 2 3 2" xfId="30655"/>
    <cellStyle name="Comma 4 3 2 3 3 2 4" xfId="30656"/>
    <cellStyle name="Comma 4 3 2 3 3 2 4 2" xfId="30657"/>
    <cellStyle name="Comma 4 3 2 3 3 2 5" xfId="30658"/>
    <cellStyle name="Comma 4 3 2 3 3 2 5 2" xfId="30659"/>
    <cellStyle name="Comma 4 3 2 3 3 2 6" xfId="30660"/>
    <cellStyle name="Comma 4 3 2 3 3 2 6 2" xfId="30661"/>
    <cellStyle name="Comma 4 3 2 3 3 2 7" xfId="30662"/>
    <cellStyle name="Comma 4 3 2 3 3 3" xfId="30663"/>
    <cellStyle name="Comma 4 3 2 3 3 3 2" xfId="30664"/>
    <cellStyle name="Comma 4 3 2 3 3 3 2 2" xfId="30665"/>
    <cellStyle name="Comma 4 3 2 3 3 3 3" xfId="30666"/>
    <cellStyle name="Comma 4 3 2 3 3 3 3 2" xfId="30667"/>
    <cellStyle name="Comma 4 3 2 3 3 3 4" xfId="30668"/>
    <cellStyle name="Comma 4 3 2 3 3 3 4 2" xfId="30669"/>
    <cellStyle name="Comma 4 3 2 3 3 3 5" xfId="30670"/>
    <cellStyle name="Comma 4 3 2 3 3 4" xfId="30671"/>
    <cellStyle name="Comma 4 3 2 3 3 4 2" xfId="30672"/>
    <cellStyle name="Comma 4 3 2 3 3 5" xfId="30673"/>
    <cellStyle name="Comma 4 3 2 3 3 5 2" xfId="30674"/>
    <cellStyle name="Comma 4 3 2 3 3 6" xfId="30675"/>
    <cellStyle name="Comma 4 3 2 3 3 6 2" xfId="30676"/>
    <cellStyle name="Comma 4 3 2 3 3 7" xfId="30677"/>
    <cellStyle name="Comma 4 3 2 3 3 7 2" xfId="30678"/>
    <cellStyle name="Comma 4 3 2 3 3 8" xfId="30679"/>
    <cellStyle name="Comma 4 3 2 3 4" xfId="30680"/>
    <cellStyle name="Comma 4 3 2 3 4 2" xfId="30681"/>
    <cellStyle name="Comma 4 3 2 3 4 2 2" xfId="30682"/>
    <cellStyle name="Comma 4 3 2 3 4 2 2 2" xfId="30683"/>
    <cellStyle name="Comma 4 3 2 3 4 2 3" xfId="30684"/>
    <cellStyle name="Comma 4 3 2 3 4 2 3 2" xfId="30685"/>
    <cellStyle name="Comma 4 3 2 3 4 2 4" xfId="30686"/>
    <cellStyle name="Comma 4 3 2 3 4 2 4 2" xfId="30687"/>
    <cellStyle name="Comma 4 3 2 3 4 2 5" xfId="30688"/>
    <cellStyle name="Comma 4 3 2 3 4 3" xfId="30689"/>
    <cellStyle name="Comma 4 3 2 3 4 3 2" xfId="30690"/>
    <cellStyle name="Comma 4 3 2 3 4 4" xfId="30691"/>
    <cellStyle name="Comma 4 3 2 3 4 4 2" xfId="30692"/>
    <cellStyle name="Comma 4 3 2 3 4 5" xfId="30693"/>
    <cellStyle name="Comma 4 3 2 3 4 5 2" xfId="30694"/>
    <cellStyle name="Comma 4 3 2 3 4 6" xfId="30695"/>
    <cellStyle name="Comma 4 3 2 3 4 6 2" xfId="30696"/>
    <cellStyle name="Comma 4 3 2 3 4 7" xfId="30697"/>
    <cellStyle name="Comma 4 3 2 3 5" xfId="30698"/>
    <cellStyle name="Comma 4 3 2 3 5 2" xfId="30699"/>
    <cellStyle name="Comma 4 3 2 3 5 2 2" xfId="30700"/>
    <cellStyle name="Comma 4 3 2 3 5 3" xfId="30701"/>
    <cellStyle name="Comma 4 3 2 3 5 3 2" xfId="30702"/>
    <cellStyle name="Comma 4 3 2 3 5 4" xfId="30703"/>
    <cellStyle name="Comma 4 3 2 3 5 4 2" xfId="30704"/>
    <cellStyle name="Comma 4 3 2 3 5 5" xfId="30705"/>
    <cellStyle name="Comma 4 3 2 3 6" xfId="30706"/>
    <cellStyle name="Comma 4 3 2 3 6 2" xfId="30707"/>
    <cellStyle name="Comma 4 3 2 3 7" xfId="30708"/>
    <cellStyle name="Comma 4 3 2 3 7 2" xfId="30709"/>
    <cellStyle name="Comma 4 3 2 3 8" xfId="30710"/>
    <cellStyle name="Comma 4 3 2 3 8 2" xfId="30711"/>
    <cellStyle name="Comma 4 3 2 3 9" xfId="30712"/>
    <cellStyle name="Comma 4 3 2 3 9 2" xfId="30713"/>
    <cellStyle name="Comma 4 3 2 4" xfId="30714"/>
    <cellStyle name="Comma 4 3 2 4 2" xfId="30715"/>
    <cellStyle name="Comma 4 3 2 4 2 2" xfId="30716"/>
    <cellStyle name="Comma 4 3 2 4 2 2 2" xfId="30717"/>
    <cellStyle name="Comma 4 3 2 4 2 2 2 2" xfId="30718"/>
    <cellStyle name="Comma 4 3 2 4 2 2 2 2 2" xfId="30719"/>
    <cellStyle name="Comma 4 3 2 4 2 2 2 3" xfId="30720"/>
    <cellStyle name="Comma 4 3 2 4 2 2 2 3 2" xfId="30721"/>
    <cellStyle name="Comma 4 3 2 4 2 2 2 4" xfId="30722"/>
    <cellStyle name="Comma 4 3 2 4 2 2 2 4 2" xfId="30723"/>
    <cellStyle name="Comma 4 3 2 4 2 2 2 5" xfId="30724"/>
    <cellStyle name="Comma 4 3 2 4 2 2 3" xfId="30725"/>
    <cellStyle name="Comma 4 3 2 4 2 2 3 2" xfId="30726"/>
    <cellStyle name="Comma 4 3 2 4 2 2 4" xfId="30727"/>
    <cellStyle name="Comma 4 3 2 4 2 2 4 2" xfId="30728"/>
    <cellStyle name="Comma 4 3 2 4 2 2 5" xfId="30729"/>
    <cellStyle name="Comma 4 3 2 4 2 2 5 2" xfId="30730"/>
    <cellStyle name="Comma 4 3 2 4 2 2 6" xfId="30731"/>
    <cellStyle name="Comma 4 3 2 4 2 3" xfId="30732"/>
    <cellStyle name="Comma 4 3 2 4 2 3 2" xfId="30733"/>
    <cellStyle name="Comma 4 3 2 4 2 3 2 2" xfId="30734"/>
    <cellStyle name="Comma 4 3 2 4 2 3 3" xfId="30735"/>
    <cellStyle name="Comma 4 3 2 4 2 3 3 2" xfId="30736"/>
    <cellStyle name="Comma 4 3 2 4 2 3 4" xfId="30737"/>
    <cellStyle name="Comma 4 3 2 4 2 3 4 2" xfId="30738"/>
    <cellStyle name="Comma 4 3 2 4 2 3 5" xfId="30739"/>
    <cellStyle name="Comma 4 3 2 4 2 4" xfId="30740"/>
    <cellStyle name="Comma 4 3 2 4 2 4 2" xfId="30741"/>
    <cellStyle name="Comma 4 3 2 4 2 5" xfId="30742"/>
    <cellStyle name="Comma 4 3 2 4 2 5 2" xfId="30743"/>
    <cellStyle name="Comma 4 3 2 4 2 6" xfId="30744"/>
    <cellStyle name="Comma 4 3 2 4 2 6 2" xfId="30745"/>
    <cellStyle name="Comma 4 3 2 4 2 7" xfId="30746"/>
    <cellStyle name="Comma 4 3 2 4 2 7 2" xfId="30747"/>
    <cellStyle name="Comma 4 3 2 4 2 8" xfId="30748"/>
    <cellStyle name="Comma 4 3 2 4 3" xfId="30749"/>
    <cellStyle name="Comma 4 3 2 4 3 2" xfId="30750"/>
    <cellStyle name="Comma 4 3 2 4 3 2 2" xfId="30751"/>
    <cellStyle name="Comma 4 3 2 4 3 2 2 2" xfId="30752"/>
    <cellStyle name="Comma 4 3 2 4 3 2 3" xfId="30753"/>
    <cellStyle name="Comma 4 3 2 4 3 2 3 2" xfId="30754"/>
    <cellStyle name="Comma 4 3 2 4 3 2 4" xfId="30755"/>
    <cellStyle name="Comma 4 3 2 4 3 2 4 2" xfId="30756"/>
    <cellStyle name="Comma 4 3 2 4 3 2 5" xfId="30757"/>
    <cellStyle name="Comma 4 3 2 4 3 3" xfId="30758"/>
    <cellStyle name="Comma 4 3 2 4 3 3 2" xfId="30759"/>
    <cellStyle name="Comma 4 3 2 4 3 4" xfId="30760"/>
    <cellStyle name="Comma 4 3 2 4 3 4 2" xfId="30761"/>
    <cellStyle name="Comma 4 3 2 4 3 5" xfId="30762"/>
    <cellStyle name="Comma 4 3 2 4 3 5 2" xfId="30763"/>
    <cellStyle name="Comma 4 3 2 4 3 6" xfId="30764"/>
    <cellStyle name="Comma 4 3 2 4 4" xfId="30765"/>
    <cellStyle name="Comma 4 3 2 4 4 2" xfId="30766"/>
    <cellStyle name="Comma 4 3 2 4 4 2 2" xfId="30767"/>
    <cellStyle name="Comma 4 3 2 4 4 3" xfId="30768"/>
    <cellStyle name="Comma 4 3 2 4 4 3 2" xfId="30769"/>
    <cellStyle name="Comma 4 3 2 4 4 4" xfId="30770"/>
    <cellStyle name="Comma 4 3 2 4 4 4 2" xfId="30771"/>
    <cellStyle name="Comma 4 3 2 4 4 5" xfId="30772"/>
    <cellStyle name="Comma 4 3 2 4 5" xfId="30773"/>
    <cellStyle name="Comma 4 3 2 4 5 2" xfId="30774"/>
    <cellStyle name="Comma 4 3 2 4 6" xfId="30775"/>
    <cellStyle name="Comma 4 3 2 4 6 2" xfId="30776"/>
    <cellStyle name="Comma 4 3 2 4 7" xfId="30777"/>
    <cellStyle name="Comma 4 3 2 4 7 2" xfId="30778"/>
    <cellStyle name="Comma 4 3 2 4 8" xfId="30779"/>
    <cellStyle name="Comma 4 3 2 4 8 2" xfId="30780"/>
    <cellStyle name="Comma 4 3 2 4 9" xfId="30781"/>
    <cellStyle name="Comma 4 3 2 5" xfId="30782"/>
    <cellStyle name="Comma 4 3 2 5 2" xfId="30783"/>
    <cellStyle name="Comma 4 3 2 5 2 2" xfId="30784"/>
    <cellStyle name="Comma 4 3 2 5 2 2 2" xfId="30785"/>
    <cellStyle name="Comma 4 3 2 5 2 2 2 2" xfId="30786"/>
    <cellStyle name="Comma 4 3 2 5 2 2 2 2 2" xfId="30787"/>
    <cellStyle name="Comma 4 3 2 5 2 2 2 3" xfId="30788"/>
    <cellStyle name="Comma 4 3 2 5 2 2 2 3 2" xfId="30789"/>
    <cellStyle name="Comma 4 3 2 5 2 2 2 4" xfId="30790"/>
    <cellStyle name="Comma 4 3 2 5 2 2 2 4 2" xfId="30791"/>
    <cellStyle name="Comma 4 3 2 5 2 2 2 5" xfId="30792"/>
    <cellStyle name="Comma 4 3 2 5 2 2 3" xfId="30793"/>
    <cellStyle name="Comma 4 3 2 5 2 2 3 2" xfId="30794"/>
    <cellStyle name="Comma 4 3 2 5 2 2 4" xfId="30795"/>
    <cellStyle name="Comma 4 3 2 5 2 2 4 2" xfId="30796"/>
    <cellStyle name="Comma 4 3 2 5 2 2 5" xfId="30797"/>
    <cellStyle name="Comma 4 3 2 5 2 2 5 2" xfId="30798"/>
    <cellStyle name="Comma 4 3 2 5 2 2 6" xfId="30799"/>
    <cellStyle name="Comma 4 3 2 5 2 3" xfId="30800"/>
    <cellStyle name="Comma 4 3 2 5 2 3 2" xfId="30801"/>
    <cellStyle name="Comma 4 3 2 5 2 3 2 2" xfId="30802"/>
    <cellStyle name="Comma 4 3 2 5 2 3 3" xfId="30803"/>
    <cellStyle name="Comma 4 3 2 5 2 3 3 2" xfId="30804"/>
    <cellStyle name="Comma 4 3 2 5 2 3 4" xfId="30805"/>
    <cellStyle name="Comma 4 3 2 5 2 3 4 2" xfId="30806"/>
    <cellStyle name="Comma 4 3 2 5 2 3 5" xfId="30807"/>
    <cellStyle name="Comma 4 3 2 5 2 4" xfId="30808"/>
    <cellStyle name="Comma 4 3 2 5 2 4 2" xfId="30809"/>
    <cellStyle name="Comma 4 3 2 5 2 5" xfId="30810"/>
    <cellStyle name="Comma 4 3 2 5 2 5 2" xfId="30811"/>
    <cellStyle name="Comma 4 3 2 5 2 6" xfId="30812"/>
    <cellStyle name="Comma 4 3 2 5 2 6 2" xfId="30813"/>
    <cellStyle name="Comma 4 3 2 5 2 7" xfId="30814"/>
    <cellStyle name="Comma 4 3 2 5 2 7 2" xfId="30815"/>
    <cellStyle name="Comma 4 3 2 5 2 8" xfId="30816"/>
    <cellStyle name="Comma 4 3 2 5 3" xfId="30817"/>
    <cellStyle name="Comma 4 3 2 5 3 2" xfId="30818"/>
    <cellStyle name="Comma 4 3 2 5 3 2 2" xfId="30819"/>
    <cellStyle name="Comma 4 3 2 5 3 2 2 2" xfId="30820"/>
    <cellStyle name="Comma 4 3 2 5 3 2 3" xfId="30821"/>
    <cellStyle name="Comma 4 3 2 5 3 2 3 2" xfId="30822"/>
    <cellStyle name="Comma 4 3 2 5 3 2 4" xfId="30823"/>
    <cellStyle name="Comma 4 3 2 5 3 2 4 2" xfId="30824"/>
    <cellStyle name="Comma 4 3 2 5 3 2 5" xfId="30825"/>
    <cellStyle name="Comma 4 3 2 5 3 3" xfId="30826"/>
    <cellStyle name="Comma 4 3 2 5 3 3 2" xfId="30827"/>
    <cellStyle name="Comma 4 3 2 5 3 4" xfId="30828"/>
    <cellStyle name="Comma 4 3 2 5 3 4 2" xfId="30829"/>
    <cellStyle name="Comma 4 3 2 5 3 5" xfId="30830"/>
    <cellStyle name="Comma 4 3 2 5 3 5 2" xfId="30831"/>
    <cellStyle name="Comma 4 3 2 5 3 6" xfId="30832"/>
    <cellStyle name="Comma 4 3 2 5 4" xfId="30833"/>
    <cellStyle name="Comma 4 3 2 5 4 2" xfId="30834"/>
    <cellStyle name="Comma 4 3 2 5 4 2 2" xfId="30835"/>
    <cellStyle name="Comma 4 3 2 5 4 3" xfId="30836"/>
    <cellStyle name="Comma 4 3 2 5 4 3 2" xfId="30837"/>
    <cellStyle name="Comma 4 3 2 5 4 4" xfId="30838"/>
    <cellStyle name="Comma 4 3 2 5 4 4 2" xfId="30839"/>
    <cellStyle name="Comma 4 3 2 5 4 5" xfId="30840"/>
    <cellStyle name="Comma 4 3 2 5 5" xfId="30841"/>
    <cellStyle name="Comma 4 3 2 5 5 2" xfId="30842"/>
    <cellStyle name="Comma 4 3 2 5 6" xfId="30843"/>
    <cellStyle name="Comma 4 3 2 5 6 2" xfId="30844"/>
    <cellStyle name="Comma 4 3 2 5 7" xfId="30845"/>
    <cellStyle name="Comma 4 3 2 5 7 2" xfId="30846"/>
    <cellStyle name="Comma 4 3 2 5 8" xfId="30847"/>
    <cellStyle name="Comma 4 3 2 5 8 2" xfId="30848"/>
    <cellStyle name="Comma 4 3 2 5 9" xfId="30849"/>
    <cellStyle name="Comma 4 3 2 6" xfId="30850"/>
    <cellStyle name="Comma 4 3 2 6 2" xfId="30851"/>
    <cellStyle name="Comma 4 3 2 6 2 2" xfId="30852"/>
    <cellStyle name="Comma 4 3 2 6 2 2 2" xfId="30853"/>
    <cellStyle name="Comma 4 3 2 6 2 2 2 2" xfId="30854"/>
    <cellStyle name="Comma 4 3 2 6 2 2 2 2 2" xfId="30855"/>
    <cellStyle name="Comma 4 3 2 6 2 2 2 3" xfId="30856"/>
    <cellStyle name="Comma 4 3 2 6 2 2 2 3 2" xfId="30857"/>
    <cellStyle name="Comma 4 3 2 6 2 2 2 4" xfId="30858"/>
    <cellStyle name="Comma 4 3 2 6 2 2 2 4 2" xfId="30859"/>
    <cellStyle name="Comma 4 3 2 6 2 2 2 5" xfId="30860"/>
    <cellStyle name="Comma 4 3 2 6 2 2 3" xfId="30861"/>
    <cellStyle name="Comma 4 3 2 6 2 2 3 2" xfId="30862"/>
    <cellStyle name="Comma 4 3 2 6 2 2 4" xfId="30863"/>
    <cellStyle name="Comma 4 3 2 6 2 2 4 2" xfId="30864"/>
    <cellStyle name="Comma 4 3 2 6 2 2 5" xfId="30865"/>
    <cellStyle name="Comma 4 3 2 6 2 2 5 2" xfId="30866"/>
    <cellStyle name="Comma 4 3 2 6 2 2 6" xfId="30867"/>
    <cellStyle name="Comma 4 3 2 6 2 3" xfId="30868"/>
    <cellStyle name="Comma 4 3 2 6 2 3 2" xfId="30869"/>
    <cellStyle name="Comma 4 3 2 6 2 3 2 2" xfId="30870"/>
    <cellStyle name="Comma 4 3 2 6 2 3 3" xfId="30871"/>
    <cellStyle name="Comma 4 3 2 6 2 3 3 2" xfId="30872"/>
    <cellStyle name="Comma 4 3 2 6 2 3 4" xfId="30873"/>
    <cellStyle name="Comma 4 3 2 6 2 3 4 2" xfId="30874"/>
    <cellStyle name="Comma 4 3 2 6 2 3 5" xfId="30875"/>
    <cellStyle name="Comma 4 3 2 6 2 4" xfId="30876"/>
    <cellStyle name="Comma 4 3 2 6 2 4 2" xfId="30877"/>
    <cellStyle name="Comma 4 3 2 6 2 5" xfId="30878"/>
    <cellStyle name="Comma 4 3 2 6 2 5 2" xfId="30879"/>
    <cellStyle name="Comma 4 3 2 6 2 6" xfId="30880"/>
    <cellStyle name="Comma 4 3 2 6 2 6 2" xfId="30881"/>
    <cellStyle name="Comma 4 3 2 6 2 7" xfId="30882"/>
    <cellStyle name="Comma 4 3 2 6 3" xfId="30883"/>
    <cellStyle name="Comma 4 3 2 6 3 2" xfId="30884"/>
    <cellStyle name="Comma 4 3 2 6 3 2 2" xfId="30885"/>
    <cellStyle name="Comma 4 3 2 6 3 2 2 2" xfId="30886"/>
    <cellStyle name="Comma 4 3 2 6 3 2 3" xfId="30887"/>
    <cellStyle name="Comma 4 3 2 6 3 2 3 2" xfId="30888"/>
    <cellStyle name="Comma 4 3 2 6 3 2 4" xfId="30889"/>
    <cellStyle name="Comma 4 3 2 6 3 2 4 2" xfId="30890"/>
    <cellStyle name="Comma 4 3 2 6 3 2 5" xfId="30891"/>
    <cellStyle name="Comma 4 3 2 6 3 3" xfId="30892"/>
    <cellStyle name="Comma 4 3 2 6 3 3 2" xfId="30893"/>
    <cellStyle name="Comma 4 3 2 6 3 4" xfId="30894"/>
    <cellStyle name="Comma 4 3 2 6 3 4 2" xfId="30895"/>
    <cellStyle name="Comma 4 3 2 6 3 5" xfId="30896"/>
    <cellStyle name="Comma 4 3 2 6 3 5 2" xfId="30897"/>
    <cellStyle name="Comma 4 3 2 6 3 6" xfId="30898"/>
    <cellStyle name="Comma 4 3 2 6 4" xfId="30899"/>
    <cellStyle name="Comma 4 3 2 6 4 2" xfId="30900"/>
    <cellStyle name="Comma 4 3 2 6 4 2 2" xfId="30901"/>
    <cellStyle name="Comma 4 3 2 6 4 3" xfId="30902"/>
    <cellStyle name="Comma 4 3 2 6 4 3 2" xfId="30903"/>
    <cellStyle name="Comma 4 3 2 6 4 4" xfId="30904"/>
    <cellStyle name="Comma 4 3 2 6 4 4 2" xfId="30905"/>
    <cellStyle name="Comma 4 3 2 6 4 5" xfId="30906"/>
    <cellStyle name="Comma 4 3 2 6 5" xfId="30907"/>
    <cellStyle name="Comma 4 3 2 6 5 2" xfId="30908"/>
    <cellStyle name="Comma 4 3 2 6 6" xfId="30909"/>
    <cellStyle name="Comma 4 3 2 6 6 2" xfId="30910"/>
    <cellStyle name="Comma 4 3 2 6 7" xfId="30911"/>
    <cellStyle name="Comma 4 3 2 6 7 2" xfId="30912"/>
    <cellStyle name="Comma 4 3 2 6 8" xfId="30913"/>
    <cellStyle name="Comma 4 3 2 6 8 2" xfId="30914"/>
    <cellStyle name="Comma 4 3 2 6 9" xfId="30915"/>
    <cellStyle name="Comma 4 3 2 7" xfId="30916"/>
    <cellStyle name="Comma 4 3 2 7 2" xfId="30917"/>
    <cellStyle name="Comma 4 3 2 7 2 2" xfId="30918"/>
    <cellStyle name="Comma 4 3 2 7 2 2 2" xfId="30919"/>
    <cellStyle name="Comma 4 3 2 7 2 2 2 2" xfId="30920"/>
    <cellStyle name="Comma 4 3 2 7 2 2 3" xfId="30921"/>
    <cellStyle name="Comma 4 3 2 7 2 2 3 2" xfId="30922"/>
    <cellStyle name="Comma 4 3 2 7 2 2 4" xfId="30923"/>
    <cellStyle name="Comma 4 3 2 7 2 2 4 2" xfId="30924"/>
    <cellStyle name="Comma 4 3 2 7 2 2 5" xfId="30925"/>
    <cellStyle name="Comma 4 3 2 7 2 3" xfId="30926"/>
    <cellStyle name="Comma 4 3 2 7 2 3 2" xfId="30927"/>
    <cellStyle name="Comma 4 3 2 7 2 4" xfId="30928"/>
    <cellStyle name="Comma 4 3 2 7 2 4 2" xfId="30929"/>
    <cellStyle name="Comma 4 3 2 7 2 5" xfId="30930"/>
    <cellStyle name="Comma 4 3 2 7 2 5 2" xfId="30931"/>
    <cellStyle name="Comma 4 3 2 7 2 6" xfId="30932"/>
    <cellStyle name="Comma 4 3 2 7 3" xfId="30933"/>
    <cellStyle name="Comma 4 3 2 7 3 2" xfId="30934"/>
    <cellStyle name="Comma 4 3 2 7 3 2 2" xfId="30935"/>
    <cellStyle name="Comma 4 3 2 7 3 3" xfId="30936"/>
    <cellStyle name="Comma 4 3 2 7 3 3 2" xfId="30937"/>
    <cellStyle name="Comma 4 3 2 7 3 4" xfId="30938"/>
    <cellStyle name="Comma 4 3 2 7 3 4 2" xfId="30939"/>
    <cellStyle name="Comma 4 3 2 7 3 5" xfId="30940"/>
    <cellStyle name="Comma 4 3 2 7 4" xfId="30941"/>
    <cellStyle name="Comma 4 3 2 7 4 2" xfId="30942"/>
    <cellStyle name="Comma 4 3 2 7 5" xfId="30943"/>
    <cellStyle name="Comma 4 3 2 7 5 2" xfId="30944"/>
    <cellStyle name="Comma 4 3 2 7 6" xfId="30945"/>
    <cellStyle name="Comma 4 3 2 7 6 2" xfId="30946"/>
    <cellStyle name="Comma 4 3 2 7 7" xfId="30947"/>
    <cellStyle name="Comma 4 3 2 8" xfId="30948"/>
    <cellStyle name="Comma 4 3 2 8 2" xfId="30949"/>
    <cellStyle name="Comma 4 3 2 8 2 2" xfId="30950"/>
    <cellStyle name="Comma 4 3 2 8 2 2 2" xfId="30951"/>
    <cellStyle name="Comma 4 3 2 8 2 3" xfId="30952"/>
    <cellStyle name="Comma 4 3 2 8 2 3 2" xfId="30953"/>
    <cellStyle name="Comma 4 3 2 8 2 4" xfId="30954"/>
    <cellStyle name="Comma 4 3 2 8 2 4 2" xfId="30955"/>
    <cellStyle name="Comma 4 3 2 8 2 5" xfId="30956"/>
    <cellStyle name="Comma 4 3 2 8 3" xfId="30957"/>
    <cellStyle name="Comma 4 3 2 8 3 2" xfId="30958"/>
    <cellStyle name="Comma 4 3 2 8 4" xfId="30959"/>
    <cellStyle name="Comma 4 3 2 8 4 2" xfId="30960"/>
    <cellStyle name="Comma 4 3 2 8 5" xfId="30961"/>
    <cellStyle name="Comma 4 3 2 8 5 2" xfId="30962"/>
    <cellStyle name="Comma 4 3 2 8 6" xfId="30963"/>
    <cellStyle name="Comma 4 3 2 9" xfId="30964"/>
    <cellStyle name="Comma 4 3 2 9 2" xfId="30965"/>
    <cellStyle name="Comma 4 3 2 9 2 2" xfId="30966"/>
    <cellStyle name="Comma 4 3 2 9 3" xfId="30967"/>
    <cellStyle name="Comma 4 3 2 9 3 2" xfId="30968"/>
    <cellStyle name="Comma 4 3 2 9 4" xfId="30969"/>
    <cellStyle name="Comma 4 3 2 9 4 2" xfId="30970"/>
    <cellStyle name="Comma 4 3 2 9 5" xfId="30971"/>
    <cellStyle name="Comma 4 3 20" xfId="30972"/>
    <cellStyle name="Comma 4 3 20 2" xfId="30973"/>
    <cellStyle name="Comma 4 3 20 2 2" xfId="30974"/>
    <cellStyle name="Comma 4 3 20 3" xfId="30975"/>
    <cellStyle name="Comma 4 3 20 3 2" xfId="30976"/>
    <cellStyle name="Comma 4 3 20 4" xfId="30977"/>
    <cellStyle name="Comma 4 3 20 4 2" xfId="30978"/>
    <cellStyle name="Comma 4 3 20 5" xfId="30979"/>
    <cellStyle name="Comma 4 3 21" xfId="30980"/>
    <cellStyle name="Comma 4 3 21 2" xfId="30981"/>
    <cellStyle name="Comma 4 3 21 2 2" xfId="30982"/>
    <cellStyle name="Comma 4 3 21 3" xfId="30983"/>
    <cellStyle name="Comma 4 3 21 3 2" xfId="30984"/>
    <cellStyle name="Comma 4 3 21 4" xfId="30985"/>
    <cellStyle name="Comma 4 3 21 4 2" xfId="30986"/>
    <cellStyle name="Comma 4 3 21 5" xfId="30987"/>
    <cellStyle name="Comma 4 3 22" xfId="30988"/>
    <cellStyle name="Comma 4 3 22 2" xfId="30989"/>
    <cellStyle name="Comma 4 3 23" xfId="30990"/>
    <cellStyle name="Comma 4 3 23 2" xfId="30991"/>
    <cellStyle name="Comma 4 3 24" xfId="30992"/>
    <cellStyle name="Comma 4 3 24 2" xfId="30993"/>
    <cellStyle name="Comma 4 3 25" xfId="30994"/>
    <cellStyle name="Comma 4 3 25 2" xfId="30995"/>
    <cellStyle name="Comma 4 3 26" xfId="30996"/>
    <cellStyle name="Comma 4 3 27" xfId="30997"/>
    <cellStyle name="Comma 4 3 3" xfId="30998"/>
    <cellStyle name="Comma 4 3 3 10" xfId="30999"/>
    <cellStyle name="Comma 4 3 3 10 2" xfId="31000"/>
    <cellStyle name="Comma 4 3 3 11" xfId="31001"/>
    <cellStyle name="Comma 4 3 3 12" xfId="31002"/>
    <cellStyle name="Comma 4 3 3 2" xfId="31003"/>
    <cellStyle name="Comma 4 3 3 2 10" xfId="31004"/>
    <cellStyle name="Comma 4 3 3 2 2" xfId="31005"/>
    <cellStyle name="Comma 4 3 3 2 2 2" xfId="31006"/>
    <cellStyle name="Comma 4 3 3 2 2 2 2" xfId="31007"/>
    <cellStyle name="Comma 4 3 3 2 2 2 2 2" xfId="31008"/>
    <cellStyle name="Comma 4 3 3 2 2 2 2 2 2" xfId="31009"/>
    <cellStyle name="Comma 4 3 3 2 2 2 2 2 2 2" xfId="31010"/>
    <cellStyle name="Comma 4 3 3 2 2 2 2 2 3" xfId="31011"/>
    <cellStyle name="Comma 4 3 3 2 2 2 2 2 3 2" xfId="31012"/>
    <cellStyle name="Comma 4 3 3 2 2 2 2 2 4" xfId="31013"/>
    <cellStyle name="Comma 4 3 3 2 2 2 2 2 4 2" xfId="31014"/>
    <cellStyle name="Comma 4 3 3 2 2 2 2 2 5" xfId="31015"/>
    <cellStyle name="Comma 4 3 3 2 2 2 2 3" xfId="31016"/>
    <cellStyle name="Comma 4 3 3 2 2 2 2 3 2" xfId="31017"/>
    <cellStyle name="Comma 4 3 3 2 2 2 2 4" xfId="31018"/>
    <cellStyle name="Comma 4 3 3 2 2 2 2 4 2" xfId="31019"/>
    <cellStyle name="Comma 4 3 3 2 2 2 2 5" xfId="31020"/>
    <cellStyle name="Comma 4 3 3 2 2 2 2 5 2" xfId="31021"/>
    <cellStyle name="Comma 4 3 3 2 2 2 2 6" xfId="31022"/>
    <cellStyle name="Comma 4 3 3 2 2 2 3" xfId="31023"/>
    <cellStyle name="Comma 4 3 3 2 2 2 3 2" xfId="31024"/>
    <cellStyle name="Comma 4 3 3 2 2 2 3 2 2" xfId="31025"/>
    <cellStyle name="Comma 4 3 3 2 2 2 3 3" xfId="31026"/>
    <cellStyle name="Comma 4 3 3 2 2 2 3 3 2" xfId="31027"/>
    <cellStyle name="Comma 4 3 3 2 2 2 3 4" xfId="31028"/>
    <cellStyle name="Comma 4 3 3 2 2 2 3 4 2" xfId="31029"/>
    <cellStyle name="Comma 4 3 3 2 2 2 3 5" xfId="31030"/>
    <cellStyle name="Comma 4 3 3 2 2 2 4" xfId="31031"/>
    <cellStyle name="Comma 4 3 3 2 2 2 4 2" xfId="31032"/>
    <cellStyle name="Comma 4 3 3 2 2 2 5" xfId="31033"/>
    <cellStyle name="Comma 4 3 3 2 2 2 5 2" xfId="31034"/>
    <cellStyle name="Comma 4 3 3 2 2 2 6" xfId="31035"/>
    <cellStyle name="Comma 4 3 3 2 2 2 6 2" xfId="31036"/>
    <cellStyle name="Comma 4 3 3 2 2 2 7" xfId="31037"/>
    <cellStyle name="Comma 4 3 3 2 2 2 7 2" xfId="31038"/>
    <cellStyle name="Comma 4 3 3 2 2 2 8" xfId="31039"/>
    <cellStyle name="Comma 4 3 3 2 2 3" xfId="31040"/>
    <cellStyle name="Comma 4 3 3 2 2 3 2" xfId="31041"/>
    <cellStyle name="Comma 4 3 3 2 2 3 2 2" xfId="31042"/>
    <cellStyle name="Comma 4 3 3 2 2 3 2 2 2" xfId="31043"/>
    <cellStyle name="Comma 4 3 3 2 2 3 2 3" xfId="31044"/>
    <cellStyle name="Comma 4 3 3 2 2 3 2 3 2" xfId="31045"/>
    <cellStyle name="Comma 4 3 3 2 2 3 2 4" xfId="31046"/>
    <cellStyle name="Comma 4 3 3 2 2 3 2 4 2" xfId="31047"/>
    <cellStyle name="Comma 4 3 3 2 2 3 2 5" xfId="31048"/>
    <cellStyle name="Comma 4 3 3 2 2 3 3" xfId="31049"/>
    <cellStyle name="Comma 4 3 3 2 2 3 3 2" xfId="31050"/>
    <cellStyle name="Comma 4 3 3 2 2 3 4" xfId="31051"/>
    <cellStyle name="Comma 4 3 3 2 2 3 4 2" xfId="31052"/>
    <cellStyle name="Comma 4 3 3 2 2 3 5" xfId="31053"/>
    <cellStyle name="Comma 4 3 3 2 2 3 5 2" xfId="31054"/>
    <cellStyle name="Comma 4 3 3 2 2 3 6" xfId="31055"/>
    <cellStyle name="Comma 4 3 3 2 2 4" xfId="31056"/>
    <cellStyle name="Comma 4 3 3 2 2 4 2" xfId="31057"/>
    <cellStyle name="Comma 4 3 3 2 2 4 2 2" xfId="31058"/>
    <cellStyle name="Comma 4 3 3 2 2 4 3" xfId="31059"/>
    <cellStyle name="Comma 4 3 3 2 2 4 3 2" xfId="31060"/>
    <cellStyle name="Comma 4 3 3 2 2 4 4" xfId="31061"/>
    <cellStyle name="Comma 4 3 3 2 2 4 4 2" xfId="31062"/>
    <cellStyle name="Comma 4 3 3 2 2 4 5" xfId="31063"/>
    <cellStyle name="Comma 4 3 3 2 2 5" xfId="31064"/>
    <cellStyle name="Comma 4 3 3 2 2 5 2" xfId="31065"/>
    <cellStyle name="Comma 4 3 3 2 2 6" xfId="31066"/>
    <cellStyle name="Comma 4 3 3 2 2 6 2" xfId="31067"/>
    <cellStyle name="Comma 4 3 3 2 2 7" xfId="31068"/>
    <cellStyle name="Comma 4 3 3 2 2 7 2" xfId="31069"/>
    <cellStyle name="Comma 4 3 3 2 2 8" xfId="31070"/>
    <cellStyle name="Comma 4 3 3 2 2 8 2" xfId="31071"/>
    <cellStyle name="Comma 4 3 3 2 2 9" xfId="31072"/>
    <cellStyle name="Comma 4 3 3 2 3" xfId="31073"/>
    <cellStyle name="Comma 4 3 3 2 3 2" xfId="31074"/>
    <cellStyle name="Comma 4 3 3 2 3 2 2" xfId="31075"/>
    <cellStyle name="Comma 4 3 3 2 3 2 2 2" xfId="31076"/>
    <cellStyle name="Comma 4 3 3 2 3 2 2 2 2" xfId="31077"/>
    <cellStyle name="Comma 4 3 3 2 3 2 2 3" xfId="31078"/>
    <cellStyle name="Comma 4 3 3 2 3 2 2 3 2" xfId="31079"/>
    <cellStyle name="Comma 4 3 3 2 3 2 2 4" xfId="31080"/>
    <cellStyle name="Comma 4 3 3 2 3 2 2 4 2" xfId="31081"/>
    <cellStyle name="Comma 4 3 3 2 3 2 2 5" xfId="31082"/>
    <cellStyle name="Comma 4 3 3 2 3 2 3" xfId="31083"/>
    <cellStyle name="Comma 4 3 3 2 3 2 3 2" xfId="31084"/>
    <cellStyle name="Comma 4 3 3 2 3 2 4" xfId="31085"/>
    <cellStyle name="Comma 4 3 3 2 3 2 4 2" xfId="31086"/>
    <cellStyle name="Comma 4 3 3 2 3 2 5" xfId="31087"/>
    <cellStyle name="Comma 4 3 3 2 3 2 5 2" xfId="31088"/>
    <cellStyle name="Comma 4 3 3 2 3 2 6" xfId="31089"/>
    <cellStyle name="Comma 4 3 3 2 3 2 6 2" xfId="31090"/>
    <cellStyle name="Comma 4 3 3 2 3 2 7" xfId="31091"/>
    <cellStyle name="Comma 4 3 3 2 3 3" xfId="31092"/>
    <cellStyle name="Comma 4 3 3 2 3 3 2" xfId="31093"/>
    <cellStyle name="Comma 4 3 3 2 3 3 2 2" xfId="31094"/>
    <cellStyle name="Comma 4 3 3 2 3 3 3" xfId="31095"/>
    <cellStyle name="Comma 4 3 3 2 3 3 3 2" xfId="31096"/>
    <cellStyle name="Comma 4 3 3 2 3 3 4" xfId="31097"/>
    <cellStyle name="Comma 4 3 3 2 3 3 4 2" xfId="31098"/>
    <cellStyle name="Comma 4 3 3 2 3 3 5" xfId="31099"/>
    <cellStyle name="Comma 4 3 3 2 3 4" xfId="31100"/>
    <cellStyle name="Comma 4 3 3 2 3 4 2" xfId="31101"/>
    <cellStyle name="Comma 4 3 3 2 3 5" xfId="31102"/>
    <cellStyle name="Comma 4 3 3 2 3 5 2" xfId="31103"/>
    <cellStyle name="Comma 4 3 3 2 3 6" xfId="31104"/>
    <cellStyle name="Comma 4 3 3 2 3 6 2" xfId="31105"/>
    <cellStyle name="Comma 4 3 3 2 3 7" xfId="31106"/>
    <cellStyle name="Comma 4 3 3 2 3 7 2" xfId="31107"/>
    <cellStyle name="Comma 4 3 3 2 3 8" xfId="31108"/>
    <cellStyle name="Comma 4 3 3 2 4" xfId="31109"/>
    <cellStyle name="Comma 4 3 3 2 4 2" xfId="31110"/>
    <cellStyle name="Comma 4 3 3 2 4 2 2" xfId="31111"/>
    <cellStyle name="Comma 4 3 3 2 4 2 2 2" xfId="31112"/>
    <cellStyle name="Comma 4 3 3 2 4 2 3" xfId="31113"/>
    <cellStyle name="Comma 4 3 3 2 4 2 3 2" xfId="31114"/>
    <cellStyle name="Comma 4 3 3 2 4 2 4" xfId="31115"/>
    <cellStyle name="Comma 4 3 3 2 4 2 4 2" xfId="31116"/>
    <cellStyle name="Comma 4 3 3 2 4 2 5" xfId="31117"/>
    <cellStyle name="Comma 4 3 3 2 4 3" xfId="31118"/>
    <cellStyle name="Comma 4 3 3 2 4 3 2" xfId="31119"/>
    <cellStyle name="Comma 4 3 3 2 4 4" xfId="31120"/>
    <cellStyle name="Comma 4 3 3 2 4 4 2" xfId="31121"/>
    <cellStyle name="Comma 4 3 3 2 4 5" xfId="31122"/>
    <cellStyle name="Comma 4 3 3 2 4 5 2" xfId="31123"/>
    <cellStyle name="Comma 4 3 3 2 4 6" xfId="31124"/>
    <cellStyle name="Comma 4 3 3 2 4 6 2" xfId="31125"/>
    <cellStyle name="Comma 4 3 3 2 4 7" xfId="31126"/>
    <cellStyle name="Comma 4 3 3 2 5" xfId="31127"/>
    <cellStyle name="Comma 4 3 3 2 5 2" xfId="31128"/>
    <cellStyle name="Comma 4 3 3 2 5 2 2" xfId="31129"/>
    <cellStyle name="Comma 4 3 3 2 5 3" xfId="31130"/>
    <cellStyle name="Comma 4 3 3 2 5 3 2" xfId="31131"/>
    <cellStyle name="Comma 4 3 3 2 5 4" xfId="31132"/>
    <cellStyle name="Comma 4 3 3 2 5 4 2" xfId="31133"/>
    <cellStyle name="Comma 4 3 3 2 5 5" xfId="31134"/>
    <cellStyle name="Comma 4 3 3 2 6" xfId="31135"/>
    <cellStyle name="Comma 4 3 3 2 6 2" xfId="31136"/>
    <cellStyle name="Comma 4 3 3 2 7" xfId="31137"/>
    <cellStyle name="Comma 4 3 3 2 7 2" xfId="31138"/>
    <cellStyle name="Comma 4 3 3 2 8" xfId="31139"/>
    <cellStyle name="Comma 4 3 3 2 8 2" xfId="31140"/>
    <cellStyle name="Comma 4 3 3 2 9" xfId="31141"/>
    <cellStyle name="Comma 4 3 3 2 9 2" xfId="31142"/>
    <cellStyle name="Comma 4 3 3 3" xfId="31143"/>
    <cellStyle name="Comma 4 3 3 3 2" xfId="31144"/>
    <cellStyle name="Comma 4 3 3 3 2 2" xfId="31145"/>
    <cellStyle name="Comma 4 3 3 3 2 2 2" xfId="31146"/>
    <cellStyle name="Comma 4 3 3 3 2 2 2 2" xfId="31147"/>
    <cellStyle name="Comma 4 3 3 3 2 2 2 2 2" xfId="31148"/>
    <cellStyle name="Comma 4 3 3 3 2 2 2 3" xfId="31149"/>
    <cellStyle name="Comma 4 3 3 3 2 2 2 3 2" xfId="31150"/>
    <cellStyle name="Comma 4 3 3 3 2 2 2 4" xfId="31151"/>
    <cellStyle name="Comma 4 3 3 3 2 2 2 4 2" xfId="31152"/>
    <cellStyle name="Comma 4 3 3 3 2 2 2 5" xfId="31153"/>
    <cellStyle name="Comma 4 3 3 3 2 2 3" xfId="31154"/>
    <cellStyle name="Comma 4 3 3 3 2 2 3 2" xfId="31155"/>
    <cellStyle name="Comma 4 3 3 3 2 2 4" xfId="31156"/>
    <cellStyle name="Comma 4 3 3 3 2 2 4 2" xfId="31157"/>
    <cellStyle name="Comma 4 3 3 3 2 2 5" xfId="31158"/>
    <cellStyle name="Comma 4 3 3 3 2 2 5 2" xfId="31159"/>
    <cellStyle name="Comma 4 3 3 3 2 2 6" xfId="31160"/>
    <cellStyle name="Comma 4 3 3 3 2 3" xfId="31161"/>
    <cellStyle name="Comma 4 3 3 3 2 3 2" xfId="31162"/>
    <cellStyle name="Comma 4 3 3 3 2 3 2 2" xfId="31163"/>
    <cellStyle name="Comma 4 3 3 3 2 3 3" xfId="31164"/>
    <cellStyle name="Comma 4 3 3 3 2 3 3 2" xfId="31165"/>
    <cellStyle name="Comma 4 3 3 3 2 3 4" xfId="31166"/>
    <cellStyle name="Comma 4 3 3 3 2 3 4 2" xfId="31167"/>
    <cellStyle name="Comma 4 3 3 3 2 3 5" xfId="31168"/>
    <cellStyle name="Comma 4 3 3 3 2 4" xfId="31169"/>
    <cellStyle name="Comma 4 3 3 3 2 4 2" xfId="31170"/>
    <cellStyle name="Comma 4 3 3 3 2 5" xfId="31171"/>
    <cellStyle name="Comma 4 3 3 3 2 5 2" xfId="31172"/>
    <cellStyle name="Comma 4 3 3 3 2 6" xfId="31173"/>
    <cellStyle name="Comma 4 3 3 3 2 6 2" xfId="31174"/>
    <cellStyle name="Comma 4 3 3 3 2 7" xfId="31175"/>
    <cellStyle name="Comma 4 3 3 3 2 7 2" xfId="31176"/>
    <cellStyle name="Comma 4 3 3 3 2 8" xfId="31177"/>
    <cellStyle name="Comma 4 3 3 3 3" xfId="31178"/>
    <cellStyle name="Comma 4 3 3 3 3 2" xfId="31179"/>
    <cellStyle name="Comma 4 3 3 3 3 2 2" xfId="31180"/>
    <cellStyle name="Comma 4 3 3 3 3 2 2 2" xfId="31181"/>
    <cellStyle name="Comma 4 3 3 3 3 2 3" xfId="31182"/>
    <cellStyle name="Comma 4 3 3 3 3 2 3 2" xfId="31183"/>
    <cellStyle name="Comma 4 3 3 3 3 2 4" xfId="31184"/>
    <cellStyle name="Comma 4 3 3 3 3 2 4 2" xfId="31185"/>
    <cellStyle name="Comma 4 3 3 3 3 2 5" xfId="31186"/>
    <cellStyle name="Comma 4 3 3 3 3 3" xfId="31187"/>
    <cellStyle name="Comma 4 3 3 3 3 3 2" xfId="31188"/>
    <cellStyle name="Comma 4 3 3 3 3 4" xfId="31189"/>
    <cellStyle name="Comma 4 3 3 3 3 4 2" xfId="31190"/>
    <cellStyle name="Comma 4 3 3 3 3 5" xfId="31191"/>
    <cellStyle name="Comma 4 3 3 3 3 5 2" xfId="31192"/>
    <cellStyle name="Comma 4 3 3 3 3 6" xfId="31193"/>
    <cellStyle name="Comma 4 3 3 3 4" xfId="31194"/>
    <cellStyle name="Comma 4 3 3 3 4 2" xfId="31195"/>
    <cellStyle name="Comma 4 3 3 3 4 2 2" xfId="31196"/>
    <cellStyle name="Comma 4 3 3 3 4 3" xfId="31197"/>
    <cellStyle name="Comma 4 3 3 3 4 3 2" xfId="31198"/>
    <cellStyle name="Comma 4 3 3 3 4 4" xfId="31199"/>
    <cellStyle name="Comma 4 3 3 3 4 4 2" xfId="31200"/>
    <cellStyle name="Comma 4 3 3 3 4 5" xfId="31201"/>
    <cellStyle name="Comma 4 3 3 3 5" xfId="31202"/>
    <cellStyle name="Comma 4 3 3 3 5 2" xfId="31203"/>
    <cellStyle name="Comma 4 3 3 3 6" xfId="31204"/>
    <cellStyle name="Comma 4 3 3 3 6 2" xfId="31205"/>
    <cellStyle name="Comma 4 3 3 3 7" xfId="31206"/>
    <cellStyle name="Comma 4 3 3 3 7 2" xfId="31207"/>
    <cellStyle name="Comma 4 3 3 3 8" xfId="31208"/>
    <cellStyle name="Comma 4 3 3 3 8 2" xfId="31209"/>
    <cellStyle name="Comma 4 3 3 3 9" xfId="31210"/>
    <cellStyle name="Comma 4 3 3 4" xfId="31211"/>
    <cellStyle name="Comma 4 3 3 4 2" xfId="31212"/>
    <cellStyle name="Comma 4 3 3 4 2 2" xfId="31213"/>
    <cellStyle name="Comma 4 3 3 4 2 2 2" xfId="31214"/>
    <cellStyle name="Comma 4 3 3 4 2 2 2 2" xfId="31215"/>
    <cellStyle name="Comma 4 3 3 4 2 2 3" xfId="31216"/>
    <cellStyle name="Comma 4 3 3 4 2 2 3 2" xfId="31217"/>
    <cellStyle name="Comma 4 3 3 4 2 2 4" xfId="31218"/>
    <cellStyle name="Comma 4 3 3 4 2 2 4 2" xfId="31219"/>
    <cellStyle name="Comma 4 3 3 4 2 2 5" xfId="31220"/>
    <cellStyle name="Comma 4 3 3 4 2 3" xfId="31221"/>
    <cellStyle name="Comma 4 3 3 4 2 3 2" xfId="31222"/>
    <cellStyle name="Comma 4 3 3 4 2 4" xfId="31223"/>
    <cellStyle name="Comma 4 3 3 4 2 4 2" xfId="31224"/>
    <cellStyle name="Comma 4 3 3 4 2 5" xfId="31225"/>
    <cellStyle name="Comma 4 3 3 4 2 5 2" xfId="31226"/>
    <cellStyle name="Comma 4 3 3 4 2 6" xfId="31227"/>
    <cellStyle name="Comma 4 3 3 4 2 6 2" xfId="31228"/>
    <cellStyle name="Comma 4 3 3 4 2 7" xfId="31229"/>
    <cellStyle name="Comma 4 3 3 4 3" xfId="31230"/>
    <cellStyle name="Comma 4 3 3 4 3 2" xfId="31231"/>
    <cellStyle name="Comma 4 3 3 4 3 2 2" xfId="31232"/>
    <cellStyle name="Comma 4 3 3 4 3 3" xfId="31233"/>
    <cellStyle name="Comma 4 3 3 4 3 3 2" xfId="31234"/>
    <cellStyle name="Comma 4 3 3 4 3 4" xfId="31235"/>
    <cellStyle name="Comma 4 3 3 4 3 4 2" xfId="31236"/>
    <cellStyle name="Comma 4 3 3 4 3 5" xfId="31237"/>
    <cellStyle name="Comma 4 3 3 4 4" xfId="31238"/>
    <cellStyle name="Comma 4 3 3 4 4 2" xfId="31239"/>
    <cellStyle name="Comma 4 3 3 4 5" xfId="31240"/>
    <cellStyle name="Comma 4 3 3 4 5 2" xfId="31241"/>
    <cellStyle name="Comma 4 3 3 4 6" xfId="31242"/>
    <cellStyle name="Comma 4 3 3 4 6 2" xfId="31243"/>
    <cellStyle name="Comma 4 3 3 4 7" xfId="31244"/>
    <cellStyle name="Comma 4 3 3 4 7 2" xfId="31245"/>
    <cellStyle name="Comma 4 3 3 4 8" xfId="31246"/>
    <cellStyle name="Comma 4 3 3 5" xfId="31247"/>
    <cellStyle name="Comma 4 3 3 5 2" xfId="31248"/>
    <cellStyle name="Comma 4 3 3 5 2 2" xfId="31249"/>
    <cellStyle name="Comma 4 3 3 5 2 2 2" xfId="31250"/>
    <cellStyle name="Comma 4 3 3 5 2 3" xfId="31251"/>
    <cellStyle name="Comma 4 3 3 5 2 3 2" xfId="31252"/>
    <cellStyle name="Comma 4 3 3 5 2 4" xfId="31253"/>
    <cellStyle name="Comma 4 3 3 5 2 4 2" xfId="31254"/>
    <cellStyle name="Comma 4 3 3 5 2 5" xfId="31255"/>
    <cellStyle name="Comma 4 3 3 5 3" xfId="31256"/>
    <cellStyle name="Comma 4 3 3 5 3 2" xfId="31257"/>
    <cellStyle name="Comma 4 3 3 5 4" xfId="31258"/>
    <cellStyle name="Comma 4 3 3 5 4 2" xfId="31259"/>
    <cellStyle name="Comma 4 3 3 5 5" xfId="31260"/>
    <cellStyle name="Comma 4 3 3 5 5 2" xfId="31261"/>
    <cellStyle name="Comma 4 3 3 5 6" xfId="31262"/>
    <cellStyle name="Comma 4 3 3 5 6 2" xfId="31263"/>
    <cellStyle name="Comma 4 3 3 5 7" xfId="31264"/>
    <cellStyle name="Comma 4 3 3 6" xfId="31265"/>
    <cellStyle name="Comma 4 3 3 6 2" xfId="31266"/>
    <cellStyle name="Comma 4 3 3 6 2 2" xfId="31267"/>
    <cellStyle name="Comma 4 3 3 6 3" xfId="31268"/>
    <cellStyle name="Comma 4 3 3 6 3 2" xfId="31269"/>
    <cellStyle name="Comma 4 3 3 6 4" xfId="31270"/>
    <cellStyle name="Comma 4 3 3 6 4 2" xfId="31271"/>
    <cellStyle name="Comma 4 3 3 6 5" xfId="31272"/>
    <cellStyle name="Comma 4 3 3 7" xfId="31273"/>
    <cellStyle name="Comma 4 3 3 7 2" xfId="31274"/>
    <cellStyle name="Comma 4 3 3 8" xfId="31275"/>
    <cellStyle name="Comma 4 3 3 8 2" xfId="31276"/>
    <cellStyle name="Comma 4 3 3 9" xfId="31277"/>
    <cellStyle name="Comma 4 3 3 9 2" xfId="31278"/>
    <cellStyle name="Comma 4 3 4" xfId="31279"/>
    <cellStyle name="Comma 4 3 4 10" xfId="31280"/>
    <cellStyle name="Comma 4 3 4 10 2" xfId="31281"/>
    <cellStyle name="Comma 4 3 4 11" xfId="31282"/>
    <cellStyle name="Comma 4 3 4 2" xfId="31283"/>
    <cellStyle name="Comma 4 3 4 2 2" xfId="31284"/>
    <cellStyle name="Comma 4 3 4 2 2 2" xfId="31285"/>
    <cellStyle name="Comma 4 3 4 2 2 2 2" xfId="31286"/>
    <cellStyle name="Comma 4 3 4 2 2 2 2 2" xfId="31287"/>
    <cellStyle name="Comma 4 3 4 2 2 2 2 2 2" xfId="31288"/>
    <cellStyle name="Comma 4 3 4 2 2 2 2 3" xfId="31289"/>
    <cellStyle name="Comma 4 3 4 2 2 2 2 3 2" xfId="31290"/>
    <cellStyle name="Comma 4 3 4 2 2 2 2 4" xfId="31291"/>
    <cellStyle name="Comma 4 3 4 2 2 2 2 4 2" xfId="31292"/>
    <cellStyle name="Comma 4 3 4 2 2 2 2 5" xfId="31293"/>
    <cellStyle name="Comma 4 3 4 2 2 2 3" xfId="31294"/>
    <cellStyle name="Comma 4 3 4 2 2 2 3 2" xfId="31295"/>
    <cellStyle name="Comma 4 3 4 2 2 2 4" xfId="31296"/>
    <cellStyle name="Comma 4 3 4 2 2 2 4 2" xfId="31297"/>
    <cellStyle name="Comma 4 3 4 2 2 2 5" xfId="31298"/>
    <cellStyle name="Comma 4 3 4 2 2 2 5 2" xfId="31299"/>
    <cellStyle name="Comma 4 3 4 2 2 2 6" xfId="31300"/>
    <cellStyle name="Comma 4 3 4 2 2 3" xfId="31301"/>
    <cellStyle name="Comma 4 3 4 2 2 3 2" xfId="31302"/>
    <cellStyle name="Comma 4 3 4 2 2 3 2 2" xfId="31303"/>
    <cellStyle name="Comma 4 3 4 2 2 3 3" xfId="31304"/>
    <cellStyle name="Comma 4 3 4 2 2 3 3 2" xfId="31305"/>
    <cellStyle name="Comma 4 3 4 2 2 3 4" xfId="31306"/>
    <cellStyle name="Comma 4 3 4 2 2 3 4 2" xfId="31307"/>
    <cellStyle name="Comma 4 3 4 2 2 3 5" xfId="31308"/>
    <cellStyle name="Comma 4 3 4 2 2 4" xfId="31309"/>
    <cellStyle name="Comma 4 3 4 2 2 4 2" xfId="31310"/>
    <cellStyle name="Comma 4 3 4 2 2 5" xfId="31311"/>
    <cellStyle name="Comma 4 3 4 2 2 5 2" xfId="31312"/>
    <cellStyle name="Comma 4 3 4 2 2 6" xfId="31313"/>
    <cellStyle name="Comma 4 3 4 2 2 6 2" xfId="31314"/>
    <cellStyle name="Comma 4 3 4 2 2 7" xfId="31315"/>
    <cellStyle name="Comma 4 3 4 2 2 7 2" xfId="31316"/>
    <cellStyle name="Comma 4 3 4 2 2 8" xfId="31317"/>
    <cellStyle name="Comma 4 3 4 2 3" xfId="31318"/>
    <cellStyle name="Comma 4 3 4 2 3 2" xfId="31319"/>
    <cellStyle name="Comma 4 3 4 2 3 2 2" xfId="31320"/>
    <cellStyle name="Comma 4 3 4 2 3 2 2 2" xfId="31321"/>
    <cellStyle name="Comma 4 3 4 2 3 2 3" xfId="31322"/>
    <cellStyle name="Comma 4 3 4 2 3 2 3 2" xfId="31323"/>
    <cellStyle name="Comma 4 3 4 2 3 2 4" xfId="31324"/>
    <cellStyle name="Comma 4 3 4 2 3 2 4 2" xfId="31325"/>
    <cellStyle name="Comma 4 3 4 2 3 2 5" xfId="31326"/>
    <cellStyle name="Comma 4 3 4 2 3 3" xfId="31327"/>
    <cellStyle name="Comma 4 3 4 2 3 3 2" xfId="31328"/>
    <cellStyle name="Comma 4 3 4 2 3 4" xfId="31329"/>
    <cellStyle name="Comma 4 3 4 2 3 4 2" xfId="31330"/>
    <cellStyle name="Comma 4 3 4 2 3 5" xfId="31331"/>
    <cellStyle name="Comma 4 3 4 2 3 5 2" xfId="31332"/>
    <cellStyle name="Comma 4 3 4 2 3 6" xfId="31333"/>
    <cellStyle name="Comma 4 3 4 2 4" xfId="31334"/>
    <cellStyle name="Comma 4 3 4 2 4 2" xfId="31335"/>
    <cellStyle name="Comma 4 3 4 2 4 2 2" xfId="31336"/>
    <cellStyle name="Comma 4 3 4 2 4 3" xfId="31337"/>
    <cellStyle name="Comma 4 3 4 2 4 3 2" xfId="31338"/>
    <cellStyle name="Comma 4 3 4 2 4 4" xfId="31339"/>
    <cellStyle name="Comma 4 3 4 2 4 4 2" xfId="31340"/>
    <cellStyle name="Comma 4 3 4 2 4 5" xfId="31341"/>
    <cellStyle name="Comma 4 3 4 2 5" xfId="31342"/>
    <cellStyle name="Comma 4 3 4 2 5 2" xfId="31343"/>
    <cellStyle name="Comma 4 3 4 2 6" xfId="31344"/>
    <cellStyle name="Comma 4 3 4 2 6 2" xfId="31345"/>
    <cellStyle name="Comma 4 3 4 2 7" xfId="31346"/>
    <cellStyle name="Comma 4 3 4 2 7 2" xfId="31347"/>
    <cellStyle name="Comma 4 3 4 2 8" xfId="31348"/>
    <cellStyle name="Comma 4 3 4 2 8 2" xfId="31349"/>
    <cellStyle name="Comma 4 3 4 2 9" xfId="31350"/>
    <cellStyle name="Comma 4 3 4 3" xfId="31351"/>
    <cellStyle name="Comma 4 3 4 3 2" xfId="31352"/>
    <cellStyle name="Comma 4 3 4 3 2 2" xfId="31353"/>
    <cellStyle name="Comma 4 3 4 3 2 2 2" xfId="31354"/>
    <cellStyle name="Comma 4 3 4 3 2 2 2 2" xfId="31355"/>
    <cellStyle name="Comma 4 3 4 3 2 2 2 2 2" xfId="31356"/>
    <cellStyle name="Comma 4 3 4 3 2 2 2 3" xfId="31357"/>
    <cellStyle name="Comma 4 3 4 3 2 2 2 3 2" xfId="31358"/>
    <cellStyle name="Comma 4 3 4 3 2 2 2 4" xfId="31359"/>
    <cellStyle name="Comma 4 3 4 3 2 2 2 4 2" xfId="31360"/>
    <cellStyle name="Comma 4 3 4 3 2 2 2 5" xfId="31361"/>
    <cellStyle name="Comma 4 3 4 3 2 2 3" xfId="31362"/>
    <cellStyle name="Comma 4 3 4 3 2 2 3 2" xfId="31363"/>
    <cellStyle name="Comma 4 3 4 3 2 2 4" xfId="31364"/>
    <cellStyle name="Comma 4 3 4 3 2 2 4 2" xfId="31365"/>
    <cellStyle name="Comma 4 3 4 3 2 2 5" xfId="31366"/>
    <cellStyle name="Comma 4 3 4 3 2 2 5 2" xfId="31367"/>
    <cellStyle name="Comma 4 3 4 3 2 2 6" xfId="31368"/>
    <cellStyle name="Comma 4 3 4 3 2 3" xfId="31369"/>
    <cellStyle name="Comma 4 3 4 3 2 3 2" xfId="31370"/>
    <cellStyle name="Comma 4 3 4 3 2 3 2 2" xfId="31371"/>
    <cellStyle name="Comma 4 3 4 3 2 3 3" xfId="31372"/>
    <cellStyle name="Comma 4 3 4 3 2 3 3 2" xfId="31373"/>
    <cellStyle name="Comma 4 3 4 3 2 3 4" xfId="31374"/>
    <cellStyle name="Comma 4 3 4 3 2 3 4 2" xfId="31375"/>
    <cellStyle name="Comma 4 3 4 3 2 3 5" xfId="31376"/>
    <cellStyle name="Comma 4 3 4 3 2 4" xfId="31377"/>
    <cellStyle name="Comma 4 3 4 3 2 4 2" xfId="31378"/>
    <cellStyle name="Comma 4 3 4 3 2 5" xfId="31379"/>
    <cellStyle name="Comma 4 3 4 3 2 5 2" xfId="31380"/>
    <cellStyle name="Comma 4 3 4 3 2 6" xfId="31381"/>
    <cellStyle name="Comma 4 3 4 3 2 6 2" xfId="31382"/>
    <cellStyle name="Comma 4 3 4 3 2 7" xfId="31383"/>
    <cellStyle name="Comma 4 3 4 3 2 7 2" xfId="31384"/>
    <cellStyle name="Comma 4 3 4 3 2 8" xfId="31385"/>
    <cellStyle name="Comma 4 3 4 3 3" xfId="31386"/>
    <cellStyle name="Comma 4 3 4 3 3 2" xfId="31387"/>
    <cellStyle name="Comma 4 3 4 3 3 2 2" xfId="31388"/>
    <cellStyle name="Comma 4 3 4 3 3 2 2 2" xfId="31389"/>
    <cellStyle name="Comma 4 3 4 3 3 2 3" xfId="31390"/>
    <cellStyle name="Comma 4 3 4 3 3 2 3 2" xfId="31391"/>
    <cellStyle name="Comma 4 3 4 3 3 2 4" xfId="31392"/>
    <cellStyle name="Comma 4 3 4 3 3 2 4 2" xfId="31393"/>
    <cellStyle name="Comma 4 3 4 3 3 2 5" xfId="31394"/>
    <cellStyle name="Comma 4 3 4 3 3 3" xfId="31395"/>
    <cellStyle name="Comma 4 3 4 3 3 3 2" xfId="31396"/>
    <cellStyle name="Comma 4 3 4 3 3 4" xfId="31397"/>
    <cellStyle name="Comma 4 3 4 3 3 4 2" xfId="31398"/>
    <cellStyle name="Comma 4 3 4 3 3 5" xfId="31399"/>
    <cellStyle name="Comma 4 3 4 3 3 5 2" xfId="31400"/>
    <cellStyle name="Comma 4 3 4 3 3 6" xfId="31401"/>
    <cellStyle name="Comma 4 3 4 3 4" xfId="31402"/>
    <cellStyle name="Comma 4 3 4 3 4 2" xfId="31403"/>
    <cellStyle name="Comma 4 3 4 3 4 2 2" xfId="31404"/>
    <cellStyle name="Comma 4 3 4 3 4 3" xfId="31405"/>
    <cellStyle name="Comma 4 3 4 3 4 3 2" xfId="31406"/>
    <cellStyle name="Comma 4 3 4 3 4 4" xfId="31407"/>
    <cellStyle name="Comma 4 3 4 3 4 4 2" xfId="31408"/>
    <cellStyle name="Comma 4 3 4 3 4 5" xfId="31409"/>
    <cellStyle name="Comma 4 3 4 3 5" xfId="31410"/>
    <cellStyle name="Comma 4 3 4 3 5 2" xfId="31411"/>
    <cellStyle name="Comma 4 3 4 3 6" xfId="31412"/>
    <cellStyle name="Comma 4 3 4 3 6 2" xfId="31413"/>
    <cellStyle name="Comma 4 3 4 3 7" xfId="31414"/>
    <cellStyle name="Comma 4 3 4 3 7 2" xfId="31415"/>
    <cellStyle name="Comma 4 3 4 3 8" xfId="31416"/>
    <cellStyle name="Comma 4 3 4 3 8 2" xfId="31417"/>
    <cellStyle name="Comma 4 3 4 3 9" xfId="31418"/>
    <cellStyle name="Comma 4 3 4 4" xfId="31419"/>
    <cellStyle name="Comma 4 3 4 4 2" xfId="31420"/>
    <cellStyle name="Comma 4 3 4 4 2 2" xfId="31421"/>
    <cellStyle name="Comma 4 3 4 4 2 2 2" xfId="31422"/>
    <cellStyle name="Comma 4 3 4 4 2 2 2 2" xfId="31423"/>
    <cellStyle name="Comma 4 3 4 4 2 2 3" xfId="31424"/>
    <cellStyle name="Comma 4 3 4 4 2 2 3 2" xfId="31425"/>
    <cellStyle name="Comma 4 3 4 4 2 2 4" xfId="31426"/>
    <cellStyle name="Comma 4 3 4 4 2 2 4 2" xfId="31427"/>
    <cellStyle name="Comma 4 3 4 4 2 2 5" xfId="31428"/>
    <cellStyle name="Comma 4 3 4 4 2 3" xfId="31429"/>
    <cellStyle name="Comma 4 3 4 4 2 3 2" xfId="31430"/>
    <cellStyle name="Comma 4 3 4 4 2 4" xfId="31431"/>
    <cellStyle name="Comma 4 3 4 4 2 4 2" xfId="31432"/>
    <cellStyle name="Comma 4 3 4 4 2 5" xfId="31433"/>
    <cellStyle name="Comma 4 3 4 4 2 5 2" xfId="31434"/>
    <cellStyle name="Comma 4 3 4 4 2 6" xfId="31435"/>
    <cellStyle name="Comma 4 3 4 4 3" xfId="31436"/>
    <cellStyle name="Comma 4 3 4 4 3 2" xfId="31437"/>
    <cellStyle name="Comma 4 3 4 4 3 2 2" xfId="31438"/>
    <cellStyle name="Comma 4 3 4 4 3 3" xfId="31439"/>
    <cellStyle name="Comma 4 3 4 4 3 3 2" xfId="31440"/>
    <cellStyle name="Comma 4 3 4 4 3 4" xfId="31441"/>
    <cellStyle name="Comma 4 3 4 4 3 4 2" xfId="31442"/>
    <cellStyle name="Comma 4 3 4 4 3 5" xfId="31443"/>
    <cellStyle name="Comma 4 3 4 4 4" xfId="31444"/>
    <cellStyle name="Comma 4 3 4 4 4 2" xfId="31445"/>
    <cellStyle name="Comma 4 3 4 4 5" xfId="31446"/>
    <cellStyle name="Comma 4 3 4 4 5 2" xfId="31447"/>
    <cellStyle name="Comma 4 3 4 4 6" xfId="31448"/>
    <cellStyle name="Comma 4 3 4 4 6 2" xfId="31449"/>
    <cellStyle name="Comma 4 3 4 4 7" xfId="31450"/>
    <cellStyle name="Comma 4 3 4 4 7 2" xfId="31451"/>
    <cellStyle name="Comma 4 3 4 4 8" xfId="31452"/>
    <cellStyle name="Comma 4 3 4 5" xfId="31453"/>
    <cellStyle name="Comma 4 3 4 5 2" xfId="31454"/>
    <cellStyle name="Comma 4 3 4 5 2 2" xfId="31455"/>
    <cellStyle name="Comma 4 3 4 5 2 2 2" xfId="31456"/>
    <cellStyle name="Comma 4 3 4 5 2 3" xfId="31457"/>
    <cellStyle name="Comma 4 3 4 5 2 3 2" xfId="31458"/>
    <cellStyle name="Comma 4 3 4 5 2 4" xfId="31459"/>
    <cellStyle name="Comma 4 3 4 5 2 4 2" xfId="31460"/>
    <cellStyle name="Comma 4 3 4 5 2 5" xfId="31461"/>
    <cellStyle name="Comma 4 3 4 5 3" xfId="31462"/>
    <cellStyle name="Comma 4 3 4 5 3 2" xfId="31463"/>
    <cellStyle name="Comma 4 3 4 5 4" xfId="31464"/>
    <cellStyle name="Comma 4 3 4 5 4 2" xfId="31465"/>
    <cellStyle name="Comma 4 3 4 5 5" xfId="31466"/>
    <cellStyle name="Comma 4 3 4 5 5 2" xfId="31467"/>
    <cellStyle name="Comma 4 3 4 5 6" xfId="31468"/>
    <cellStyle name="Comma 4 3 4 6" xfId="31469"/>
    <cellStyle name="Comma 4 3 4 6 2" xfId="31470"/>
    <cellStyle name="Comma 4 3 4 6 2 2" xfId="31471"/>
    <cellStyle name="Comma 4 3 4 6 3" xfId="31472"/>
    <cellStyle name="Comma 4 3 4 6 3 2" xfId="31473"/>
    <cellStyle name="Comma 4 3 4 6 4" xfId="31474"/>
    <cellStyle name="Comma 4 3 4 6 4 2" xfId="31475"/>
    <cellStyle name="Comma 4 3 4 6 5" xfId="31476"/>
    <cellStyle name="Comma 4 3 4 7" xfId="31477"/>
    <cellStyle name="Comma 4 3 4 7 2" xfId="31478"/>
    <cellStyle name="Comma 4 3 4 8" xfId="31479"/>
    <cellStyle name="Comma 4 3 4 8 2" xfId="31480"/>
    <cellStyle name="Comma 4 3 4 9" xfId="31481"/>
    <cellStyle name="Comma 4 3 4 9 2" xfId="31482"/>
    <cellStyle name="Comma 4 3 5" xfId="31483"/>
    <cellStyle name="Comma 4 3 5 10" xfId="31484"/>
    <cellStyle name="Comma 4 3 5 2" xfId="31485"/>
    <cellStyle name="Comma 4 3 5 2 2" xfId="31486"/>
    <cellStyle name="Comma 4 3 5 2 2 2" xfId="31487"/>
    <cellStyle name="Comma 4 3 5 2 2 2 2" xfId="31488"/>
    <cellStyle name="Comma 4 3 5 2 2 2 2 2" xfId="31489"/>
    <cellStyle name="Comma 4 3 5 2 2 2 2 2 2" xfId="31490"/>
    <cellStyle name="Comma 4 3 5 2 2 2 2 3" xfId="31491"/>
    <cellStyle name="Comma 4 3 5 2 2 2 2 3 2" xfId="31492"/>
    <cellStyle name="Comma 4 3 5 2 2 2 2 4" xfId="31493"/>
    <cellStyle name="Comma 4 3 5 2 2 2 2 4 2" xfId="31494"/>
    <cellStyle name="Comma 4 3 5 2 2 2 2 5" xfId="31495"/>
    <cellStyle name="Comma 4 3 5 2 2 2 3" xfId="31496"/>
    <cellStyle name="Comma 4 3 5 2 2 2 3 2" xfId="31497"/>
    <cellStyle name="Comma 4 3 5 2 2 2 4" xfId="31498"/>
    <cellStyle name="Comma 4 3 5 2 2 2 4 2" xfId="31499"/>
    <cellStyle name="Comma 4 3 5 2 2 2 5" xfId="31500"/>
    <cellStyle name="Comma 4 3 5 2 2 2 5 2" xfId="31501"/>
    <cellStyle name="Comma 4 3 5 2 2 2 6" xfId="31502"/>
    <cellStyle name="Comma 4 3 5 2 2 3" xfId="31503"/>
    <cellStyle name="Comma 4 3 5 2 2 3 2" xfId="31504"/>
    <cellStyle name="Comma 4 3 5 2 2 3 2 2" xfId="31505"/>
    <cellStyle name="Comma 4 3 5 2 2 3 3" xfId="31506"/>
    <cellStyle name="Comma 4 3 5 2 2 3 3 2" xfId="31507"/>
    <cellStyle name="Comma 4 3 5 2 2 3 4" xfId="31508"/>
    <cellStyle name="Comma 4 3 5 2 2 3 4 2" xfId="31509"/>
    <cellStyle name="Comma 4 3 5 2 2 3 5" xfId="31510"/>
    <cellStyle name="Comma 4 3 5 2 2 4" xfId="31511"/>
    <cellStyle name="Comma 4 3 5 2 2 4 2" xfId="31512"/>
    <cellStyle name="Comma 4 3 5 2 2 5" xfId="31513"/>
    <cellStyle name="Comma 4 3 5 2 2 5 2" xfId="31514"/>
    <cellStyle name="Comma 4 3 5 2 2 6" xfId="31515"/>
    <cellStyle name="Comma 4 3 5 2 2 6 2" xfId="31516"/>
    <cellStyle name="Comma 4 3 5 2 2 7" xfId="31517"/>
    <cellStyle name="Comma 4 3 5 2 3" xfId="31518"/>
    <cellStyle name="Comma 4 3 5 2 3 2" xfId="31519"/>
    <cellStyle name="Comma 4 3 5 2 3 2 2" xfId="31520"/>
    <cellStyle name="Comma 4 3 5 2 3 2 2 2" xfId="31521"/>
    <cellStyle name="Comma 4 3 5 2 3 2 3" xfId="31522"/>
    <cellStyle name="Comma 4 3 5 2 3 2 3 2" xfId="31523"/>
    <cellStyle name="Comma 4 3 5 2 3 2 4" xfId="31524"/>
    <cellStyle name="Comma 4 3 5 2 3 2 4 2" xfId="31525"/>
    <cellStyle name="Comma 4 3 5 2 3 2 5" xfId="31526"/>
    <cellStyle name="Comma 4 3 5 2 3 3" xfId="31527"/>
    <cellStyle name="Comma 4 3 5 2 3 3 2" xfId="31528"/>
    <cellStyle name="Comma 4 3 5 2 3 4" xfId="31529"/>
    <cellStyle name="Comma 4 3 5 2 3 4 2" xfId="31530"/>
    <cellStyle name="Comma 4 3 5 2 3 5" xfId="31531"/>
    <cellStyle name="Comma 4 3 5 2 3 5 2" xfId="31532"/>
    <cellStyle name="Comma 4 3 5 2 3 6" xfId="31533"/>
    <cellStyle name="Comma 4 3 5 2 4" xfId="31534"/>
    <cellStyle name="Comma 4 3 5 2 4 2" xfId="31535"/>
    <cellStyle name="Comma 4 3 5 2 4 2 2" xfId="31536"/>
    <cellStyle name="Comma 4 3 5 2 4 3" xfId="31537"/>
    <cellStyle name="Comma 4 3 5 2 4 3 2" xfId="31538"/>
    <cellStyle name="Comma 4 3 5 2 4 4" xfId="31539"/>
    <cellStyle name="Comma 4 3 5 2 4 4 2" xfId="31540"/>
    <cellStyle name="Comma 4 3 5 2 4 5" xfId="31541"/>
    <cellStyle name="Comma 4 3 5 2 5" xfId="31542"/>
    <cellStyle name="Comma 4 3 5 2 5 2" xfId="31543"/>
    <cellStyle name="Comma 4 3 5 2 6" xfId="31544"/>
    <cellStyle name="Comma 4 3 5 2 6 2" xfId="31545"/>
    <cellStyle name="Comma 4 3 5 2 7" xfId="31546"/>
    <cellStyle name="Comma 4 3 5 2 7 2" xfId="31547"/>
    <cellStyle name="Comma 4 3 5 2 8" xfId="31548"/>
    <cellStyle name="Comma 4 3 5 2 8 2" xfId="31549"/>
    <cellStyle name="Comma 4 3 5 2 9" xfId="31550"/>
    <cellStyle name="Comma 4 3 5 3" xfId="31551"/>
    <cellStyle name="Comma 4 3 5 3 2" xfId="31552"/>
    <cellStyle name="Comma 4 3 5 3 2 2" xfId="31553"/>
    <cellStyle name="Comma 4 3 5 3 2 2 2" xfId="31554"/>
    <cellStyle name="Comma 4 3 5 3 2 2 2 2" xfId="31555"/>
    <cellStyle name="Comma 4 3 5 3 2 2 3" xfId="31556"/>
    <cellStyle name="Comma 4 3 5 3 2 2 3 2" xfId="31557"/>
    <cellStyle name="Comma 4 3 5 3 2 2 4" xfId="31558"/>
    <cellStyle name="Comma 4 3 5 3 2 2 4 2" xfId="31559"/>
    <cellStyle name="Comma 4 3 5 3 2 2 5" xfId="31560"/>
    <cellStyle name="Comma 4 3 5 3 2 3" xfId="31561"/>
    <cellStyle name="Comma 4 3 5 3 2 3 2" xfId="31562"/>
    <cellStyle name="Comma 4 3 5 3 2 4" xfId="31563"/>
    <cellStyle name="Comma 4 3 5 3 2 4 2" xfId="31564"/>
    <cellStyle name="Comma 4 3 5 3 2 5" xfId="31565"/>
    <cellStyle name="Comma 4 3 5 3 2 5 2" xfId="31566"/>
    <cellStyle name="Comma 4 3 5 3 2 6" xfId="31567"/>
    <cellStyle name="Comma 4 3 5 3 3" xfId="31568"/>
    <cellStyle name="Comma 4 3 5 3 3 2" xfId="31569"/>
    <cellStyle name="Comma 4 3 5 3 3 2 2" xfId="31570"/>
    <cellStyle name="Comma 4 3 5 3 3 3" xfId="31571"/>
    <cellStyle name="Comma 4 3 5 3 3 3 2" xfId="31572"/>
    <cellStyle name="Comma 4 3 5 3 3 4" xfId="31573"/>
    <cellStyle name="Comma 4 3 5 3 3 4 2" xfId="31574"/>
    <cellStyle name="Comma 4 3 5 3 3 5" xfId="31575"/>
    <cellStyle name="Comma 4 3 5 3 4" xfId="31576"/>
    <cellStyle name="Comma 4 3 5 3 4 2" xfId="31577"/>
    <cellStyle name="Comma 4 3 5 3 5" xfId="31578"/>
    <cellStyle name="Comma 4 3 5 3 5 2" xfId="31579"/>
    <cellStyle name="Comma 4 3 5 3 6" xfId="31580"/>
    <cellStyle name="Comma 4 3 5 3 6 2" xfId="31581"/>
    <cellStyle name="Comma 4 3 5 3 7" xfId="31582"/>
    <cellStyle name="Comma 4 3 5 4" xfId="31583"/>
    <cellStyle name="Comma 4 3 5 4 2" xfId="31584"/>
    <cellStyle name="Comma 4 3 5 4 2 2" xfId="31585"/>
    <cellStyle name="Comma 4 3 5 4 2 2 2" xfId="31586"/>
    <cellStyle name="Comma 4 3 5 4 2 3" xfId="31587"/>
    <cellStyle name="Comma 4 3 5 4 2 3 2" xfId="31588"/>
    <cellStyle name="Comma 4 3 5 4 2 4" xfId="31589"/>
    <cellStyle name="Comma 4 3 5 4 2 4 2" xfId="31590"/>
    <cellStyle name="Comma 4 3 5 4 2 5" xfId="31591"/>
    <cellStyle name="Comma 4 3 5 4 3" xfId="31592"/>
    <cellStyle name="Comma 4 3 5 4 3 2" xfId="31593"/>
    <cellStyle name="Comma 4 3 5 4 4" xfId="31594"/>
    <cellStyle name="Comma 4 3 5 4 4 2" xfId="31595"/>
    <cellStyle name="Comma 4 3 5 4 5" xfId="31596"/>
    <cellStyle name="Comma 4 3 5 4 5 2" xfId="31597"/>
    <cellStyle name="Comma 4 3 5 4 6" xfId="31598"/>
    <cellStyle name="Comma 4 3 5 5" xfId="31599"/>
    <cellStyle name="Comma 4 3 5 5 2" xfId="31600"/>
    <cellStyle name="Comma 4 3 5 5 2 2" xfId="31601"/>
    <cellStyle name="Comma 4 3 5 5 3" xfId="31602"/>
    <cellStyle name="Comma 4 3 5 5 3 2" xfId="31603"/>
    <cellStyle name="Comma 4 3 5 5 4" xfId="31604"/>
    <cellStyle name="Comma 4 3 5 5 4 2" xfId="31605"/>
    <cellStyle name="Comma 4 3 5 5 5" xfId="31606"/>
    <cellStyle name="Comma 4 3 5 6" xfId="31607"/>
    <cellStyle name="Comma 4 3 5 6 2" xfId="31608"/>
    <cellStyle name="Comma 4 3 5 7" xfId="31609"/>
    <cellStyle name="Comma 4 3 5 7 2" xfId="31610"/>
    <cellStyle name="Comma 4 3 5 8" xfId="31611"/>
    <cellStyle name="Comma 4 3 5 8 2" xfId="31612"/>
    <cellStyle name="Comma 4 3 5 9" xfId="31613"/>
    <cellStyle name="Comma 4 3 5 9 2" xfId="31614"/>
    <cellStyle name="Comma 4 3 6" xfId="31615"/>
    <cellStyle name="Comma 4 3 6 10" xfId="31616"/>
    <cellStyle name="Comma 4 3 6 2" xfId="31617"/>
    <cellStyle name="Comma 4 3 6 2 2" xfId="31618"/>
    <cellStyle name="Comma 4 3 6 2 2 2" xfId="31619"/>
    <cellStyle name="Comma 4 3 6 2 2 2 2" xfId="31620"/>
    <cellStyle name="Comma 4 3 6 2 2 2 2 2" xfId="31621"/>
    <cellStyle name="Comma 4 3 6 2 2 2 2 2 2" xfId="31622"/>
    <cellStyle name="Comma 4 3 6 2 2 2 2 3" xfId="31623"/>
    <cellStyle name="Comma 4 3 6 2 2 2 2 3 2" xfId="31624"/>
    <cellStyle name="Comma 4 3 6 2 2 2 2 4" xfId="31625"/>
    <cellStyle name="Comma 4 3 6 2 2 2 2 4 2" xfId="31626"/>
    <cellStyle name="Comma 4 3 6 2 2 2 2 5" xfId="31627"/>
    <cellStyle name="Comma 4 3 6 2 2 2 3" xfId="31628"/>
    <cellStyle name="Comma 4 3 6 2 2 2 3 2" xfId="31629"/>
    <cellStyle name="Comma 4 3 6 2 2 2 4" xfId="31630"/>
    <cellStyle name="Comma 4 3 6 2 2 2 4 2" xfId="31631"/>
    <cellStyle name="Comma 4 3 6 2 2 2 5" xfId="31632"/>
    <cellStyle name="Comma 4 3 6 2 2 2 5 2" xfId="31633"/>
    <cellStyle name="Comma 4 3 6 2 2 2 6" xfId="31634"/>
    <cellStyle name="Comma 4 3 6 2 2 3" xfId="31635"/>
    <cellStyle name="Comma 4 3 6 2 2 3 2" xfId="31636"/>
    <cellStyle name="Comma 4 3 6 2 2 3 2 2" xfId="31637"/>
    <cellStyle name="Comma 4 3 6 2 2 3 3" xfId="31638"/>
    <cellStyle name="Comma 4 3 6 2 2 3 3 2" xfId="31639"/>
    <cellStyle name="Comma 4 3 6 2 2 3 4" xfId="31640"/>
    <cellStyle name="Comma 4 3 6 2 2 3 4 2" xfId="31641"/>
    <cellStyle name="Comma 4 3 6 2 2 3 5" xfId="31642"/>
    <cellStyle name="Comma 4 3 6 2 2 4" xfId="31643"/>
    <cellStyle name="Comma 4 3 6 2 2 4 2" xfId="31644"/>
    <cellStyle name="Comma 4 3 6 2 2 5" xfId="31645"/>
    <cellStyle name="Comma 4 3 6 2 2 5 2" xfId="31646"/>
    <cellStyle name="Comma 4 3 6 2 2 6" xfId="31647"/>
    <cellStyle name="Comma 4 3 6 2 2 6 2" xfId="31648"/>
    <cellStyle name="Comma 4 3 6 2 2 7" xfId="31649"/>
    <cellStyle name="Comma 4 3 6 2 3" xfId="31650"/>
    <cellStyle name="Comma 4 3 6 2 3 2" xfId="31651"/>
    <cellStyle name="Comma 4 3 6 2 3 2 2" xfId="31652"/>
    <cellStyle name="Comma 4 3 6 2 3 2 2 2" xfId="31653"/>
    <cellStyle name="Comma 4 3 6 2 3 2 3" xfId="31654"/>
    <cellStyle name="Comma 4 3 6 2 3 2 3 2" xfId="31655"/>
    <cellStyle name="Comma 4 3 6 2 3 2 4" xfId="31656"/>
    <cellStyle name="Comma 4 3 6 2 3 2 4 2" xfId="31657"/>
    <cellStyle name="Comma 4 3 6 2 3 2 5" xfId="31658"/>
    <cellStyle name="Comma 4 3 6 2 3 3" xfId="31659"/>
    <cellStyle name="Comma 4 3 6 2 3 3 2" xfId="31660"/>
    <cellStyle name="Comma 4 3 6 2 3 4" xfId="31661"/>
    <cellStyle name="Comma 4 3 6 2 3 4 2" xfId="31662"/>
    <cellStyle name="Comma 4 3 6 2 3 5" xfId="31663"/>
    <cellStyle name="Comma 4 3 6 2 3 5 2" xfId="31664"/>
    <cellStyle name="Comma 4 3 6 2 3 6" xfId="31665"/>
    <cellStyle name="Comma 4 3 6 2 4" xfId="31666"/>
    <cellStyle name="Comma 4 3 6 2 4 2" xfId="31667"/>
    <cellStyle name="Comma 4 3 6 2 4 2 2" xfId="31668"/>
    <cellStyle name="Comma 4 3 6 2 4 3" xfId="31669"/>
    <cellStyle name="Comma 4 3 6 2 4 3 2" xfId="31670"/>
    <cellStyle name="Comma 4 3 6 2 4 4" xfId="31671"/>
    <cellStyle name="Comma 4 3 6 2 4 4 2" xfId="31672"/>
    <cellStyle name="Comma 4 3 6 2 4 5" xfId="31673"/>
    <cellStyle name="Comma 4 3 6 2 5" xfId="31674"/>
    <cellStyle name="Comma 4 3 6 2 5 2" xfId="31675"/>
    <cellStyle name="Comma 4 3 6 2 6" xfId="31676"/>
    <cellStyle name="Comma 4 3 6 2 6 2" xfId="31677"/>
    <cellStyle name="Comma 4 3 6 2 7" xfId="31678"/>
    <cellStyle name="Comma 4 3 6 2 7 2" xfId="31679"/>
    <cellStyle name="Comma 4 3 6 2 8" xfId="31680"/>
    <cellStyle name="Comma 4 3 6 2 8 2" xfId="31681"/>
    <cellStyle name="Comma 4 3 6 2 9" xfId="31682"/>
    <cellStyle name="Comma 4 3 6 3" xfId="31683"/>
    <cellStyle name="Comma 4 3 6 3 2" xfId="31684"/>
    <cellStyle name="Comma 4 3 6 3 2 2" xfId="31685"/>
    <cellStyle name="Comma 4 3 6 3 2 2 2" xfId="31686"/>
    <cellStyle name="Comma 4 3 6 3 2 2 2 2" xfId="31687"/>
    <cellStyle name="Comma 4 3 6 3 2 2 3" xfId="31688"/>
    <cellStyle name="Comma 4 3 6 3 2 2 3 2" xfId="31689"/>
    <cellStyle name="Comma 4 3 6 3 2 2 4" xfId="31690"/>
    <cellStyle name="Comma 4 3 6 3 2 2 4 2" xfId="31691"/>
    <cellStyle name="Comma 4 3 6 3 2 2 5" xfId="31692"/>
    <cellStyle name="Comma 4 3 6 3 2 3" xfId="31693"/>
    <cellStyle name="Comma 4 3 6 3 2 3 2" xfId="31694"/>
    <cellStyle name="Comma 4 3 6 3 2 4" xfId="31695"/>
    <cellStyle name="Comma 4 3 6 3 2 4 2" xfId="31696"/>
    <cellStyle name="Comma 4 3 6 3 2 5" xfId="31697"/>
    <cellStyle name="Comma 4 3 6 3 2 5 2" xfId="31698"/>
    <cellStyle name="Comma 4 3 6 3 2 6" xfId="31699"/>
    <cellStyle name="Comma 4 3 6 3 3" xfId="31700"/>
    <cellStyle name="Comma 4 3 6 3 3 2" xfId="31701"/>
    <cellStyle name="Comma 4 3 6 3 3 2 2" xfId="31702"/>
    <cellStyle name="Comma 4 3 6 3 3 3" xfId="31703"/>
    <cellStyle name="Comma 4 3 6 3 3 3 2" xfId="31704"/>
    <cellStyle name="Comma 4 3 6 3 3 4" xfId="31705"/>
    <cellStyle name="Comma 4 3 6 3 3 4 2" xfId="31706"/>
    <cellStyle name="Comma 4 3 6 3 3 5" xfId="31707"/>
    <cellStyle name="Comma 4 3 6 3 4" xfId="31708"/>
    <cellStyle name="Comma 4 3 6 3 4 2" xfId="31709"/>
    <cellStyle name="Comma 4 3 6 3 5" xfId="31710"/>
    <cellStyle name="Comma 4 3 6 3 5 2" xfId="31711"/>
    <cellStyle name="Comma 4 3 6 3 6" xfId="31712"/>
    <cellStyle name="Comma 4 3 6 3 6 2" xfId="31713"/>
    <cellStyle name="Comma 4 3 6 3 7" xfId="31714"/>
    <cellStyle name="Comma 4 3 6 4" xfId="31715"/>
    <cellStyle name="Comma 4 3 6 4 2" xfId="31716"/>
    <cellStyle name="Comma 4 3 6 4 2 2" xfId="31717"/>
    <cellStyle name="Comma 4 3 6 4 2 2 2" xfId="31718"/>
    <cellStyle name="Comma 4 3 6 4 2 3" xfId="31719"/>
    <cellStyle name="Comma 4 3 6 4 2 3 2" xfId="31720"/>
    <cellStyle name="Comma 4 3 6 4 2 4" xfId="31721"/>
    <cellStyle name="Comma 4 3 6 4 2 4 2" xfId="31722"/>
    <cellStyle name="Comma 4 3 6 4 2 5" xfId="31723"/>
    <cellStyle name="Comma 4 3 6 4 3" xfId="31724"/>
    <cellStyle name="Comma 4 3 6 4 3 2" xfId="31725"/>
    <cellStyle name="Comma 4 3 6 4 4" xfId="31726"/>
    <cellStyle name="Comma 4 3 6 4 4 2" xfId="31727"/>
    <cellStyle name="Comma 4 3 6 4 5" xfId="31728"/>
    <cellStyle name="Comma 4 3 6 4 5 2" xfId="31729"/>
    <cellStyle name="Comma 4 3 6 4 6" xfId="31730"/>
    <cellStyle name="Comma 4 3 6 5" xfId="31731"/>
    <cellStyle name="Comma 4 3 6 5 2" xfId="31732"/>
    <cellStyle name="Comma 4 3 6 5 2 2" xfId="31733"/>
    <cellStyle name="Comma 4 3 6 5 3" xfId="31734"/>
    <cellStyle name="Comma 4 3 6 5 3 2" xfId="31735"/>
    <cellStyle name="Comma 4 3 6 5 4" xfId="31736"/>
    <cellStyle name="Comma 4 3 6 5 4 2" xfId="31737"/>
    <cellStyle name="Comma 4 3 6 5 5" xfId="31738"/>
    <cellStyle name="Comma 4 3 6 6" xfId="31739"/>
    <cellStyle name="Comma 4 3 6 6 2" xfId="31740"/>
    <cellStyle name="Comma 4 3 6 7" xfId="31741"/>
    <cellStyle name="Comma 4 3 6 7 2" xfId="31742"/>
    <cellStyle name="Comma 4 3 6 8" xfId="31743"/>
    <cellStyle name="Comma 4 3 6 8 2" xfId="31744"/>
    <cellStyle name="Comma 4 3 6 9" xfId="31745"/>
    <cellStyle name="Comma 4 3 6 9 2" xfId="31746"/>
    <cellStyle name="Comma 4 3 7" xfId="31747"/>
    <cellStyle name="Comma 4 3 7 2" xfId="31748"/>
    <cellStyle name="Comma 4 3 7 2 2" xfId="31749"/>
    <cellStyle name="Comma 4 3 7 2 2 2" xfId="31750"/>
    <cellStyle name="Comma 4 3 7 2 2 2 2" xfId="31751"/>
    <cellStyle name="Comma 4 3 7 2 2 2 2 2" xfId="31752"/>
    <cellStyle name="Comma 4 3 7 2 2 2 3" xfId="31753"/>
    <cellStyle name="Comma 4 3 7 2 2 2 3 2" xfId="31754"/>
    <cellStyle name="Comma 4 3 7 2 2 2 4" xfId="31755"/>
    <cellStyle name="Comma 4 3 7 2 2 2 4 2" xfId="31756"/>
    <cellStyle name="Comma 4 3 7 2 2 2 5" xfId="31757"/>
    <cellStyle name="Comma 4 3 7 2 2 3" xfId="31758"/>
    <cellStyle name="Comma 4 3 7 2 2 3 2" xfId="31759"/>
    <cellStyle name="Comma 4 3 7 2 2 4" xfId="31760"/>
    <cellStyle name="Comma 4 3 7 2 2 4 2" xfId="31761"/>
    <cellStyle name="Comma 4 3 7 2 2 5" xfId="31762"/>
    <cellStyle name="Comma 4 3 7 2 2 5 2" xfId="31763"/>
    <cellStyle name="Comma 4 3 7 2 2 6" xfId="31764"/>
    <cellStyle name="Comma 4 3 7 2 3" xfId="31765"/>
    <cellStyle name="Comma 4 3 7 2 3 2" xfId="31766"/>
    <cellStyle name="Comma 4 3 7 2 3 2 2" xfId="31767"/>
    <cellStyle name="Comma 4 3 7 2 3 3" xfId="31768"/>
    <cellStyle name="Comma 4 3 7 2 3 3 2" xfId="31769"/>
    <cellStyle name="Comma 4 3 7 2 3 4" xfId="31770"/>
    <cellStyle name="Comma 4 3 7 2 3 4 2" xfId="31771"/>
    <cellStyle name="Comma 4 3 7 2 3 5" xfId="31772"/>
    <cellStyle name="Comma 4 3 7 2 4" xfId="31773"/>
    <cellStyle name="Comma 4 3 7 2 4 2" xfId="31774"/>
    <cellStyle name="Comma 4 3 7 2 5" xfId="31775"/>
    <cellStyle name="Comma 4 3 7 2 5 2" xfId="31776"/>
    <cellStyle name="Comma 4 3 7 2 6" xfId="31777"/>
    <cellStyle name="Comma 4 3 7 2 6 2" xfId="31778"/>
    <cellStyle name="Comma 4 3 7 2 7" xfId="31779"/>
    <cellStyle name="Comma 4 3 7 3" xfId="31780"/>
    <cellStyle name="Comma 4 3 7 3 2" xfId="31781"/>
    <cellStyle name="Comma 4 3 7 3 2 2" xfId="31782"/>
    <cellStyle name="Comma 4 3 7 3 2 2 2" xfId="31783"/>
    <cellStyle name="Comma 4 3 7 3 2 3" xfId="31784"/>
    <cellStyle name="Comma 4 3 7 3 2 3 2" xfId="31785"/>
    <cellStyle name="Comma 4 3 7 3 2 4" xfId="31786"/>
    <cellStyle name="Comma 4 3 7 3 2 4 2" xfId="31787"/>
    <cellStyle name="Comma 4 3 7 3 2 5" xfId="31788"/>
    <cellStyle name="Comma 4 3 7 3 3" xfId="31789"/>
    <cellStyle name="Comma 4 3 7 3 3 2" xfId="31790"/>
    <cellStyle name="Comma 4 3 7 3 4" xfId="31791"/>
    <cellStyle name="Comma 4 3 7 3 4 2" xfId="31792"/>
    <cellStyle name="Comma 4 3 7 3 5" xfId="31793"/>
    <cellStyle name="Comma 4 3 7 3 5 2" xfId="31794"/>
    <cellStyle name="Comma 4 3 7 3 6" xfId="31795"/>
    <cellStyle name="Comma 4 3 7 4" xfId="31796"/>
    <cellStyle name="Comma 4 3 7 4 2" xfId="31797"/>
    <cellStyle name="Comma 4 3 7 4 2 2" xfId="31798"/>
    <cellStyle name="Comma 4 3 7 4 3" xfId="31799"/>
    <cellStyle name="Comma 4 3 7 4 3 2" xfId="31800"/>
    <cellStyle name="Comma 4 3 7 4 4" xfId="31801"/>
    <cellStyle name="Comma 4 3 7 4 4 2" xfId="31802"/>
    <cellStyle name="Comma 4 3 7 4 5" xfId="31803"/>
    <cellStyle name="Comma 4 3 7 5" xfId="31804"/>
    <cellStyle name="Comma 4 3 7 5 2" xfId="31805"/>
    <cellStyle name="Comma 4 3 7 6" xfId="31806"/>
    <cellStyle name="Comma 4 3 7 6 2" xfId="31807"/>
    <cellStyle name="Comma 4 3 7 7" xfId="31808"/>
    <cellStyle name="Comma 4 3 7 7 2" xfId="31809"/>
    <cellStyle name="Comma 4 3 7 8" xfId="31810"/>
    <cellStyle name="Comma 4 3 7 8 2" xfId="31811"/>
    <cellStyle name="Comma 4 3 7 9" xfId="31812"/>
    <cellStyle name="Comma 4 3 8" xfId="31813"/>
    <cellStyle name="Comma 4 3 8 2" xfId="31814"/>
    <cellStyle name="Comma 4 3 8 2 2" xfId="31815"/>
    <cellStyle name="Comma 4 3 8 2 2 2" xfId="31816"/>
    <cellStyle name="Comma 4 3 8 2 2 2 2" xfId="31817"/>
    <cellStyle name="Comma 4 3 8 2 2 2 2 2" xfId="31818"/>
    <cellStyle name="Comma 4 3 8 2 2 2 3" xfId="31819"/>
    <cellStyle name="Comma 4 3 8 2 2 2 3 2" xfId="31820"/>
    <cellStyle name="Comma 4 3 8 2 2 2 4" xfId="31821"/>
    <cellStyle name="Comma 4 3 8 2 2 2 4 2" xfId="31822"/>
    <cellStyle name="Comma 4 3 8 2 2 2 5" xfId="31823"/>
    <cellStyle name="Comma 4 3 8 2 2 3" xfId="31824"/>
    <cellStyle name="Comma 4 3 8 2 2 3 2" xfId="31825"/>
    <cellStyle name="Comma 4 3 8 2 2 4" xfId="31826"/>
    <cellStyle name="Comma 4 3 8 2 2 4 2" xfId="31827"/>
    <cellStyle name="Comma 4 3 8 2 2 5" xfId="31828"/>
    <cellStyle name="Comma 4 3 8 2 2 5 2" xfId="31829"/>
    <cellStyle name="Comma 4 3 8 2 2 6" xfId="31830"/>
    <cellStyle name="Comma 4 3 8 2 3" xfId="31831"/>
    <cellStyle name="Comma 4 3 8 2 3 2" xfId="31832"/>
    <cellStyle name="Comma 4 3 8 2 3 2 2" xfId="31833"/>
    <cellStyle name="Comma 4 3 8 2 3 3" xfId="31834"/>
    <cellStyle name="Comma 4 3 8 2 3 3 2" xfId="31835"/>
    <cellStyle name="Comma 4 3 8 2 3 4" xfId="31836"/>
    <cellStyle name="Comma 4 3 8 2 3 4 2" xfId="31837"/>
    <cellStyle name="Comma 4 3 8 2 3 5" xfId="31838"/>
    <cellStyle name="Comma 4 3 8 2 4" xfId="31839"/>
    <cellStyle name="Comma 4 3 8 2 4 2" xfId="31840"/>
    <cellStyle name="Comma 4 3 8 2 5" xfId="31841"/>
    <cellStyle name="Comma 4 3 8 2 5 2" xfId="31842"/>
    <cellStyle name="Comma 4 3 8 2 6" xfId="31843"/>
    <cellStyle name="Comma 4 3 8 2 6 2" xfId="31844"/>
    <cellStyle name="Comma 4 3 8 2 7" xfId="31845"/>
    <cellStyle name="Comma 4 3 8 3" xfId="31846"/>
    <cellStyle name="Comma 4 3 8 3 2" xfId="31847"/>
    <cellStyle name="Comma 4 3 8 3 2 2" xfId="31848"/>
    <cellStyle name="Comma 4 3 8 3 2 2 2" xfId="31849"/>
    <cellStyle name="Comma 4 3 8 3 2 3" xfId="31850"/>
    <cellStyle name="Comma 4 3 8 3 2 3 2" xfId="31851"/>
    <cellStyle name="Comma 4 3 8 3 2 4" xfId="31852"/>
    <cellStyle name="Comma 4 3 8 3 2 4 2" xfId="31853"/>
    <cellStyle name="Comma 4 3 8 3 2 5" xfId="31854"/>
    <cellStyle name="Comma 4 3 8 3 3" xfId="31855"/>
    <cellStyle name="Comma 4 3 8 3 3 2" xfId="31856"/>
    <cellStyle name="Comma 4 3 8 3 4" xfId="31857"/>
    <cellStyle name="Comma 4 3 8 3 4 2" xfId="31858"/>
    <cellStyle name="Comma 4 3 8 3 5" xfId="31859"/>
    <cellStyle name="Comma 4 3 8 3 5 2" xfId="31860"/>
    <cellStyle name="Comma 4 3 8 3 6" xfId="31861"/>
    <cellStyle name="Comma 4 3 8 4" xfId="31862"/>
    <cellStyle name="Comma 4 3 8 4 2" xfId="31863"/>
    <cellStyle name="Comma 4 3 8 4 2 2" xfId="31864"/>
    <cellStyle name="Comma 4 3 8 4 3" xfId="31865"/>
    <cellStyle name="Comma 4 3 8 4 3 2" xfId="31866"/>
    <cellStyle name="Comma 4 3 8 4 4" xfId="31867"/>
    <cellStyle name="Comma 4 3 8 4 4 2" xfId="31868"/>
    <cellStyle name="Comma 4 3 8 4 5" xfId="31869"/>
    <cellStyle name="Comma 4 3 8 5" xfId="31870"/>
    <cellStyle name="Comma 4 3 8 5 2" xfId="31871"/>
    <cellStyle name="Comma 4 3 8 6" xfId="31872"/>
    <cellStyle name="Comma 4 3 8 6 2" xfId="31873"/>
    <cellStyle name="Comma 4 3 8 7" xfId="31874"/>
    <cellStyle name="Comma 4 3 8 7 2" xfId="31875"/>
    <cellStyle name="Comma 4 3 8 8" xfId="31876"/>
    <cellStyle name="Comma 4 3 9" xfId="31877"/>
    <cellStyle name="Comma 4 3 9 2" xfId="31878"/>
    <cellStyle name="Comma 4 3 9 2 2" xfId="31879"/>
    <cellStyle name="Comma 4 3 9 2 2 2" xfId="31880"/>
    <cellStyle name="Comma 4 3 9 2 2 2 2" xfId="31881"/>
    <cellStyle name="Comma 4 3 9 2 2 2 2 2" xfId="31882"/>
    <cellStyle name="Comma 4 3 9 2 2 2 3" xfId="31883"/>
    <cellStyle name="Comma 4 3 9 2 2 2 3 2" xfId="31884"/>
    <cellStyle name="Comma 4 3 9 2 2 2 4" xfId="31885"/>
    <cellStyle name="Comma 4 3 9 2 2 2 4 2" xfId="31886"/>
    <cellStyle name="Comma 4 3 9 2 2 2 5" xfId="31887"/>
    <cellStyle name="Comma 4 3 9 2 2 3" xfId="31888"/>
    <cellStyle name="Comma 4 3 9 2 2 3 2" xfId="31889"/>
    <cellStyle name="Comma 4 3 9 2 2 4" xfId="31890"/>
    <cellStyle name="Comma 4 3 9 2 2 4 2" xfId="31891"/>
    <cellStyle name="Comma 4 3 9 2 2 5" xfId="31892"/>
    <cellStyle name="Comma 4 3 9 2 2 5 2" xfId="31893"/>
    <cellStyle name="Comma 4 3 9 2 2 6" xfId="31894"/>
    <cellStyle name="Comma 4 3 9 2 3" xfId="31895"/>
    <cellStyle name="Comma 4 3 9 2 3 2" xfId="31896"/>
    <cellStyle name="Comma 4 3 9 2 3 2 2" xfId="31897"/>
    <cellStyle name="Comma 4 3 9 2 3 3" xfId="31898"/>
    <cellStyle name="Comma 4 3 9 2 3 3 2" xfId="31899"/>
    <cellStyle name="Comma 4 3 9 2 3 4" xfId="31900"/>
    <cellStyle name="Comma 4 3 9 2 3 4 2" xfId="31901"/>
    <cellStyle name="Comma 4 3 9 2 3 5" xfId="31902"/>
    <cellStyle name="Comma 4 3 9 2 4" xfId="31903"/>
    <cellStyle name="Comma 4 3 9 2 4 2" xfId="31904"/>
    <cellStyle name="Comma 4 3 9 2 5" xfId="31905"/>
    <cellStyle name="Comma 4 3 9 2 5 2" xfId="31906"/>
    <cellStyle name="Comma 4 3 9 2 6" xfId="31907"/>
    <cellStyle name="Comma 4 3 9 2 6 2" xfId="31908"/>
    <cellStyle name="Comma 4 3 9 2 7" xfId="31909"/>
    <cellStyle name="Comma 4 3 9 3" xfId="31910"/>
    <cellStyle name="Comma 4 3 9 3 2" xfId="31911"/>
    <cellStyle name="Comma 4 3 9 3 2 2" xfId="31912"/>
    <cellStyle name="Comma 4 3 9 3 2 2 2" xfId="31913"/>
    <cellStyle name="Comma 4 3 9 3 2 3" xfId="31914"/>
    <cellStyle name="Comma 4 3 9 3 2 3 2" xfId="31915"/>
    <cellStyle name="Comma 4 3 9 3 2 4" xfId="31916"/>
    <cellStyle name="Comma 4 3 9 3 2 4 2" xfId="31917"/>
    <cellStyle name="Comma 4 3 9 3 2 5" xfId="31918"/>
    <cellStyle name="Comma 4 3 9 3 3" xfId="31919"/>
    <cellStyle name="Comma 4 3 9 3 3 2" xfId="31920"/>
    <cellStyle name="Comma 4 3 9 3 4" xfId="31921"/>
    <cellStyle name="Comma 4 3 9 3 4 2" xfId="31922"/>
    <cellStyle name="Comma 4 3 9 3 5" xfId="31923"/>
    <cellStyle name="Comma 4 3 9 3 5 2" xfId="31924"/>
    <cellStyle name="Comma 4 3 9 3 6" xfId="31925"/>
    <cellStyle name="Comma 4 3 9 4" xfId="31926"/>
    <cellStyle name="Comma 4 3 9 4 2" xfId="31927"/>
    <cellStyle name="Comma 4 3 9 4 2 2" xfId="31928"/>
    <cellStyle name="Comma 4 3 9 4 3" xfId="31929"/>
    <cellStyle name="Comma 4 3 9 4 3 2" xfId="31930"/>
    <cellStyle name="Comma 4 3 9 4 4" xfId="31931"/>
    <cellStyle name="Comma 4 3 9 4 4 2" xfId="31932"/>
    <cellStyle name="Comma 4 3 9 4 5" xfId="31933"/>
    <cellStyle name="Comma 4 3 9 5" xfId="31934"/>
    <cellStyle name="Comma 4 3 9 5 2" xfId="31935"/>
    <cellStyle name="Comma 4 3 9 6" xfId="31936"/>
    <cellStyle name="Comma 4 3 9 6 2" xfId="31937"/>
    <cellStyle name="Comma 4 3 9 7" xfId="31938"/>
    <cellStyle name="Comma 4 3 9 7 2" xfId="31939"/>
    <cellStyle name="Comma 4 3 9 8" xfId="31940"/>
    <cellStyle name="Comma 4 4" xfId="31941"/>
    <cellStyle name="Comma 4 5" xfId="31942"/>
    <cellStyle name="Comma 4 6" xfId="31943"/>
    <cellStyle name="Comma 5" xfId="31944"/>
    <cellStyle name="Comma 5 2" xfId="31945"/>
    <cellStyle name="Comma 5 3" xfId="31946"/>
    <cellStyle name="Comma 5 4" xfId="31947"/>
    <cellStyle name="Comma 6" xfId="31948"/>
    <cellStyle name="Comma 6 2" xfId="31949"/>
    <cellStyle name="Comma 6 3" xfId="31950"/>
    <cellStyle name="Comma 7" xfId="31951"/>
    <cellStyle name="Comma 7 2" xfId="31952"/>
    <cellStyle name="Comma 7 3" xfId="31953"/>
    <cellStyle name="Comma 8" xfId="31954"/>
    <cellStyle name="Comma 8 2" xfId="31955"/>
    <cellStyle name="Comma 8 3" xfId="31956"/>
    <cellStyle name="Comma 9" xfId="31957"/>
    <cellStyle name="Comma 9 2" xfId="31958"/>
    <cellStyle name="Comma(1)" xfId="31959"/>
    <cellStyle name="Comma0" xfId="31960"/>
    <cellStyle name="comma1" xfId="31961"/>
    <cellStyle name="Condition" xfId="31962"/>
    <cellStyle name="Config Data" xfId="31963"/>
    <cellStyle name="Config Data 2" xfId="31964"/>
    <cellStyle name="Config Data 2 2" xfId="31965"/>
    <cellStyle name="Config Data 2 3" xfId="31966"/>
    <cellStyle name="Currency" xfId="58022" builtinId="4"/>
    <cellStyle name="Currency 10" xfId="31967"/>
    <cellStyle name="Currency 10 2" xfId="31968"/>
    <cellStyle name="Currency 11" xfId="31969"/>
    <cellStyle name="Currency 12" xfId="31970"/>
    <cellStyle name="Currency 13" xfId="31971"/>
    <cellStyle name="Currency 13 2" xfId="31972"/>
    <cellStyle name="Currency 14" xfId="31973"/>
    <cellStyle name="Currency 14 2" xfId="31974"/>
    <cellStyle name="Currency 14 3" xfId="31975"/>
    <cellStyle name="Currency 14 4" xfId="31976"/>
    <cellStyle name="Currency 15" xfId="31977"/>
    <cellStyle name="Currency 15 2" xfId="31978"/>
    <cellStyle name="Currency 15 2 2" xfId="31979"/>
    <cellStyle name="Currency 15 2 2 2" xfId="31980"/>
    <cellStyle name="Currency 15 2 2 2 2" xfId="31981"/>
    <cellStyle name="Currency 15 2 2 3" xfId="31982"/>
    <cellStyle name="Currency 15 2 3" xfId="31983"/>
    <cellStyle name="Currency 15 2 3 2" xfId="31984"/>
    <cellStyle name="Currency 15 2 3 2 2" xfId="31985"/>
    <cellStyle name="Currency 15 2 3 3" xfId="31986"/>
    <cellStyle name="Currency 15 2 4" xfId="31987"/>
    <cellStyle name="Currency 15 2 4 2" xfId="31988"/>
    <cellStyle name="Currency 15 2 5" xfId="31989"/>
    <cellStyle name="Currency 16" xfId="31990"/>
    <cellStyle name="Currency 16 2" xfId="31991"/>
    <cellStyle name="Currency 16 3" xfId="31992"/>
    <cellStyle name="Currency 16 3 2" xfId="31993"/>
    <cellStyle name="Currency 16 3 2 2" xfId="31994"/>
    <cellStyle name="Currency 16 3 2 2 2" xfId="31995"/>
    <cellStyle name="Currency 16 3 2 3" xfId="31996"/>
    <cellStyle name="Currency 16 3 3" xfId="31997"/>
    <cellStyle name="Currency 16 3 3 2" xfId="31998"/>
    <cellStyle name="Currency 16 3 3 2 2" xfId="31999"/>
    <cellStyle name="Currency 16 3 3 3" xfId="32000"/>
    <cellStyle name="Currency 16 3 4" xfId="32001"/>
    <cellStyle name="Currency 16 3 4 2" xfId="32002"/>
    <cellStyle name="Currency 16 3 5" xfId="32003"/>
    <cellStyle name="Currency 17" xfId="32004"/>
    <cellStyle name="Currency 17 2" xfId="32005"/>
    <cellStyle name="Currency 18" xfId="32006"/>
    <cellStyle name="Currency 18 2" xfId="32007"/>
    <cellStyle name="Currency 18 2 2" xfId="32008"/>
    <cellStyle name="Currency 18 2 2 2" xfId="32009"/>
    <cellStyle name="Currency 18 2 2 2 2" xfId="32010"/>
    <cellStyle name="Currency 18 2 2 3" xfId="32011"/>
    <cellStyle name="Currency 18 2 3" xfId="32012"/>
    <cellStyle name="Currency 18 2 3 2" xfId="32013"/>
    <cellStyle name="Currency 18 2 3 2 2" xfId="32014"/>
    <cellStyle name="Currency 18 2 3 3" xfId="32015"/>
    <cellStyle name="Currency 18 2 4" xfId="32016"/>
    <cellStyle name="Currency 18 2 4 2" xfId="32017"/>
    <cellStyle name="Currency 18 2 5" xfId="32018"/>
    <cellStyle name="Currency 18 3" xfId="32019"/>
    <cellStyle name="Currency 18 3 2" xfId="32020"/>
    <cellStyle name="Currency 18 3 2 2" xfId="32021"/>
    <cellStyle name="Currency 18 3 3" xfId="32022"/>
    <cellStyle name="Currency 18 4" xfId="32023"/>
    <cellStyle name="Currency 18 4 2" xfId="32024"/>
    <cellStyle name="Currency 18 4 2 2" xfId="32025"/>
    <cellStyle name="Currency 18 4 3" xfId="32026"/>
    <cellStyle name="Currency 18 5" xfId="32027"/>
    <cellStyle name="Currency 18 5 2" xfId="32028"/>
    <cellStyle name="Currency 18 6" xfId="32029"/>
    <cellStyle name="Currency 18 7" xfId="32030"/>
    <cellStyle name="Currency 19" xfId="32031"/>
    <cellStyle name="Currency 19 2" xfId="32032"/>
    <cellStyle name="Currency 19 2 2" xfId="32033"/>
    <cellStyle name="Currency 19 2 2 2" xfId="32034"/>
    <cellStyle name="Currency 19 2 3" xfId="32035"/>
    <cellStyle name="Currency 19 3" xfId="32036"/>
    <cellStyle name="Currency 19 3 2" xfId="32037"/>
    <cellStyle name="Currency 19 3 2 2" xfId="32038"/>
    <cellStyle name="Currency 19 3 3" xfId="32039"/>
    <cellStyle name="Currency 19 4" xfId="32040"/>
    <cellStyle name="Currency 19 4 2" xfId="32041"/>
    <cellStyle name="Currency 19 5" xfId="32042"/>
    <cellStyle name="Currency 19 5 2" xfId="32043"/>
    <cellStyle name="Currency 19 6" xfId="32044"/>
    <cellStyle name="Currency 2" xfId="32045"/>
    <cellStyle name="Currency 2 2" xfId="32046"/>
    <cellStyle name="Currency 2 2 2" xfId="32047"/>
    <cellStyle name="Currency 2 2 2 2" xfId="32048"/>
    <cellStyle name="Currency 2 2 2 3" xfId="32049"/>
    <cellStyle name="Currency 2 2 2 4" xfId="32050"/>
    <cellStyle name="Currency 2 2 2 5" xfId="32051"/>
    <cellStyle name="Currency 2 2 3" xfId="32052"/>
    <cellStyle name="Currency 2 2 4" xfId="32053"/>
    <cellStyle name="Currency 2 3" xfId="32054"/>
    <cellStyle name="Currency 2 3 2" xfId="32055"/>
    <cellStyle name="Currency 2 4" xfId="32056"/>
    <cellStyle name="Currency 2 5" xfId="32057"/>
    <cellStyle name="Currency 20" xfId="32058"/>
    <cellStyle name="Currency 20 2" xfId="32059"/>
    <cellStyle name="Currency 3" xfId="32060"/>
    <cellStyle name="Currency 3 2" xfId="32061"/>
    <cellStyle name="Currency 3 2 2" xfId="32062"/>
    <cellStyle name="Currency 3 3" xfId="32063"/>
    <cellStyle name="Currency 3 4" xfId="32064"/>
    <cellStyle name="Currency 3 5" xfId="32065"/>
    <cellStyle name="Currency 4" xfId="32066"/>
    <cellStyle name="Currency 4 2" xfId="32067"/>
    <cellStyle name="Currency 4 3" xfId="32068"/>
    <cellStyle name="Currency 5" xfId="32069"/>
    <cellStyle name="Currency 5 2" xfId="32070"/>
    <cellStyle name="Currency 6" xfId="32071"/>
    <cellStyle name="Currency 6 2" xfId="32072"/>
    <cellStyle name="Currency 7" xfId="32073"/>
    <cellStyle name="Currency 7 2" xfId="32074"/>
    <cellStyle name="Currency 8" xfId="32075"/>
    <cellStyle name="Currency 8 2" xfId="32076"/>
    <cellStyle name="Currency 9" xfId="32077"/>
    <cellStyle name="Currency 9 2" xfId="32078"/>
    <cellStyle name="Currency0" xfId="32079"/>
    <cellStyle name="Currency2" xfId="32080"/>
    <cellStyle name="Currency2 2" xfId="32081"/>
    <cellStyle name="Currency2 3" xfId="32082"/>
    <cellStyle name="Date" xfId="32083"/>
    <cellStyle name="Dezimal [0]_fee projec" xfId="32084"/>
    <cellStyle name="Dezimal_fee projec" xfId="32085"/>
    <cellStyle name="Error" xfId="32086"/>
    <cellStyle name="Errortest" xfId="32087"/>
    <cellStyle name="Euro" xfId="32088"/>
    <cellStyle name="Euro 2" xfId="32089"/>
    <cellStyle name="Euro 3" xfId="32090"/>
    <cellStyle name="Explanatory Text 2" xfId="32091"/>
    <cellStyle name="Explanatory Text 2 2" xfId="32092"/>
    <cellStyle name="Explanatory Text 2 3" xfId="32093"/>
    <cellStyle name="Explanatory Text 3" xfId="32094"/>
    <cellStyle name="Explanatory Text 4" xfId="32095"/>
    <cellStyle name="Explanatory Text 5" xfId="32096"/>
    <cellStyle name="f" xfId="32097"/>
    <cellStyle name="f_vlookup" xfId="32098"/>
    <cellStyle name="Feeder Data" xfId="32099"/>
    <cellStyle name="Feeder Data 2" xfId="32100"/>
    <cellStyle name="Feeder Data 2 2" xfId="32101"/>
    <cellStyle name="Feeder Data 2 3" xfId="32102"/>
    <cellStyle name="Feeder Data 3" xfId="32103"/>
    <cellStyle name="File Input Cell" xfId="32104"/>
    <cellStyle name="Fixed" xfId="32105"/>
    <cellStyle name="Fixed Inputs from Catawba Contracts" xfId="32106"/>
    <cellStyle name="Good 2" xfId="32107"/>
    <cellStyle name="Good 2 2" xfId="32108"/>
    <cellStyle name="Good 2 3" xfId="32109"/>
    <cellStyle name="Good 3" xfId="32110"/>
    <cellStyle name="Good 4" xfId="32111"/>
    <cellStyle name="Good 5" xfId="32112"/>
    <cellStyle name="Grey" xfId="32113"/>
    <cellStyle name="HEADER" xfId="32114"/>
    <cellStyle name="Header1" xfId="32115"/>
    <cellStyle name="Header2" xfId="32116"/>
    <cellStyle name="Heading" xfId="32117"/>
    <cellStyle name="Heading 1 2" xfId="32118"/>
    <cellStyle name="Heading 1 2 2" xfId="32119"/>
    <cellStyle name="Heading 1 2 3" xfId="32120"/>
    <cellStyle name="Heading 1 3" xfId="32121"/>
    <cellStyle name="Heading 1 4" xfId="32122"/>
    <cellStyle name="Heading 1 5" xfId="32123"/>
    <cellStyle name="Heading 2 2" xfId="32124"/>
    <cellStyle name="Heading 2 2 2" xfId="32125"/>
    <cellStyle name="Heading 2 2 3" xfId="32126"/>
    <cellStyle name="Heading 2 3" xfId="32127"/>
    <cellStyle name="Heading 2 4" xfId="32128"/>
    <cellStyle name="Heading 2 5" xfId="32129"/>
    <cellStyle name="Heading 3 2" xfId="32130"/>
    <cellStyle name="Heading 3 2 2" xfId="32131"/>
    <cellStyle name="Heading 3 2 3" xfId="32132"/>
    <cellStyle name="Heading 3 3" xfId="32133"/>
    <cellStyle name="Heading 3 4" xfId="32134"/>
    <cellStyle name="Heading 3 5" xfId="32135"/>
    <cellStyle name="Heading 4 2" xfId="32136"/>
    <cellStyle name="Heading 4 2 2" xfId="32137"/>
    <cellStyle name="Heading 4 2 3" xfId="32138"/>
    <cellStyle name="Heading 4 3" xfId="32139"/>
    <cellStyle name="Heading 4 4" xfId="32140"/>
    <cellStyle name="Heading 4 5" xfId="32141"/>
    <cellStyle name="Heading1" xfId="32142"/>
    <cellStyle name="Heading2" xfId="32143"/>
    <cellStyle name="HIGHLIGHT" xfId="32144"/>
    <cellStyle name="Historical Inputs" xfId="32145"/>
    <cellStyle name="Hot Inputs" xfId="32146"/>
    <cellStyle name="Hyperlink 2" xfId="32147"/>
    <cellStyle name="Hyperlink 2 2" xfId="32148"/>
    <cellStyle name="Hyperlink 2 3" xfId="32149"/>
    <cellStyle name="Hyperlink 3" xfId="32150"/>
    <cellStyle name="Imported data from another worksheet" xfId="32151"/>
    <cellStyle name="inc/dec" xfId="32152"/>
    <cellStyle name="IndirectReference" xfId="32153"/>
    <cellStyle name="IndirectReference 2" xfId="32154"/>
    <cellStyle name="Input [yellow]" xfId="32155"/>
    <cellStyle name="Input 10" xfId="32156"/>
    <cellStyle name="Input 11" xfId="32157"/>
    <cellStyle name="Input 12" xfId="32158"/>
    <cellStyle name="Input 2" xfId="32159"/>
    <cellStyle name="Input 2 2" xfId="32160"/>
    <cellStyle name="Input 2 2 2" xfId="32161"/>
    <cellStyle name="Input 2 2 3" xfId="32162"/>
    <cellStyle name="Input 2 3" xfId="32163"/>
    <cellStyle name="Input 2 4" xfId="32164"/>
    <cellStyle name="Input 3" xfId="32165"/>
    <cellStyle name="Input 3 2" xfId="32166"/>
    <cellStyle name="Input 3 3" xfId="32167"/>
    <cellStyle name="Input 4" xfId="32168"/>
    <cellStyle name="Input 4 2" xfId="32169"/>
    <cellStyle name="Input 4 3" xfId="32170"/>
    <cellStyle name="Input 5" xfId="32171"/>
    <cellStyle name="Input 5 2" xfId="32172"/>
    <cellStyle name="Input 5 3" xfId="32173"/>
    <cellStyle name="Input 6" xfId="32174"/>
    <cellStyle name="Input 7" xfId="32175"/>
    <cellStyle name="Input 8" xfId="32176"/>
    <cellStyle name="Input 9" xfId="32177"/>
    <cellStyle name="Input Cell" xfId="32178"/>
    <cellStyle name="Input Cell 2" xfId="32179"/>
    <cellStyle name="Input Cell 3" xfId="32180"/>
    <cellStyle name="Input Percent" xfId="32181"/>
    <cellStyle name="inputarea" xfId="32182"/>
    <cellStyle name="inputarea 2" xfId="32183"/>
    <cellStyle name="Invisible" xfId="32184"/>
    <cellStyle name="Lines" xfId="32185"/>
    <cellStyle name="Linked" xfId="32186"/>
    <cellStyle name="Linked Cell 2" xfId="32187"/>
    <cellStyle name="Linked Cell 2 2" xfId="32188"/>
    <cellStyle name="Linked Cell 2 3" xfId="32189"/>
    <cellStyle name="Linked Cell 3" xfId="32190"/>
    <cellStyle name="Linked Cell 4" xfId="32191"/>
    <cellStyle name="Linked Cell 5" xfId="32192"/>
    <cellStyle name="Long Date" xfId="32193"/>
    <cellStyle name="Long Date 2" xfId="32194"/>
    <cellStyle name="Manual Input" xfId="32195"/>
    <cellStyle name="Manual Input Cell" xfId="32196"/>
    <cellStyle name="mennu bar" xfId="32197"/>
    <cellStyle name="mennu bar 2" xfId="32198"/>
    <cellStyle name="Model Gen" xfId="32199"/>
    <cellStyle name="Model Generated Cell" xfId="32200"/>
    <cellStyle name="ModGen" xfId="32201"/>
    <cellStyle name="Name" xfId="32202"/>
    <cellStyle name="Names" xfId="32203"/>
    <cellStyle name="Names 2" xfId="32204"/>
    <cellStyle name="Neon Green" xfId="32205"/>
    <cellStyle name="Neutral 2" xfId="32206"/>
    <cellStyle name="Neutral 2 2" xfId="32207"/>
    <cellStyle name="Neutral 2 3" xfId="32208"/>
    <cellStyle name="Neutral 3" xfId="32209"/>
    <cellStyle name="Neutral 4" xfId="32210"/>
    <cellStyle name="Neutral 5" xfId="32211"/>
    <cellStyle name="NewColumnHeaderNormal" xfId="32212"/>
    <cellStyle name="NewSectionHeaderNormal" xfId="32213"/>
    <cellStyle name="NewTitleNormal" xfId="32214"/>
    <cellStyle name="no dec" xfId="32215"/>
    <cellStyle name="Normal" xfId="0" builtinId="0"/>
    <cellStyle name="Normal - Style1" xfId="32216"/>
    <cellStyle name="Normal - Style1 2" xfId="32217"/>
    <cellStyle name="Normal 10" xfId="32218"/>
    <cellStyle name="Normal 10 10" xfId="32219"/>
    <cellStyle name="Normal 10 2" xfId="32220"/>
    <cellStyle name="Normal 10 2 2" xfId="32221"/>
    <cellStyle name="Normal 10 2 3" xfId="32222"/>
    <cellStyle name="Normal 10 3" xfId="32223"/>
    <cellStyle name="Normal 10 4" xfId="32224"/>
    <cellStyle name="Normal 10 5" xfId="32225"/>
    <cellStyle name="Normal 10 6" xfId="32226"/>
    <cellStyle name="Normal 10 7" xfId="32227"/>
    <cellStyle name="Normal 10 8" xfId="32228"/>
    <cellStyle name="Normal 100" xfId="32229"/>
    <cellStyle name="Normal 101" xfId="32230"/>
    <cellStyle name="Normal 102" xfId="32231"/>
    <cellStyle name="Normal 103" xfId="32232"/>
    <cellStyle name="Normal 104" xfId="32233"/>
    <cellStyle name="Normal 105" xfId="32234"/>
    <cellStyle name="Normal 106" xfId="32235"/>
    <cellStyle name="Normal 107" xfId="32236"/>
    <cellStyle name="Normal 108" xfId="32237"/>
    <cellStyle name="Normal 109" xfId="32238"/>
    <cellStyle name="Normal 11" xfId="32239"/>
    <cellStyle name="Normal 11 10" xfId="32240"/>
    <cellStyle name="Normal 11 10 2" xfId="32241"/>
    <cellStyle name="Normal 11 10 2 2" xfId="32242"/>
    <cellStyle name="Normal 11 10 2 2 2" xfId="32243"/>
    <cellStyle name="Normal 11 10 2 2 2 2" xfId="32244"/>
    <cellStyle name="Normal 11 10 2 2 2 2 2" xfId="32245"/>
    <cellStyle name="Normal 11 10 2 2 2 3" xfId="32246"/>
    <cellStyle name="Normal 11 10 2 2 2 3 2" xfId="32247"/>
    <cellStyle name="Normal 11 10 2 2 2 4" xfId="32248"/>
    <cellStyle name="Normal 11 10 2 2 2 4 2" xfId="32249"/>
    <cellStyle name="Normal 11 10 2 2 2 5" xfId="32250"/>
    <cellStyle name="Normal 11 10 2 2 3" xfId="32251"/>
    <cellStyle name="Normal 11 10 2 2 3 2" xfId="32252"/>
    <cellStyle name="Normal 11 10 2 2 4" xfId="32253"/>
    <cellStyle name="Normal 11 10 2 2 4 2" xfId="32254"/>
    <cellStyle name="Normal 11 10 2 2 5" xfId="32255"/>
    <cellStyle name="Normal 11 10 2 2 5 2" xfId="32256"/>
    <cellStyle name="Normal 11 10 2 2 6" xfId="32257"/>
    <cellStyle name="Normal 11 10 2 3" xfId="32258"/>
    <cellStyle name="Normal 11 10 2 3 2" xfId="32259"/>
    <cellStyle name="Normal 11 10 2 3 2 2" xfId="32260"/>
    <cellStyle name="Normal 11 10 2 3 3" xfId="32261"/>
    <cellStyle name="Normal 11 10 2 3 3 2" xfId="32262"/>
    <cellStyle name="Normal 11 10 2 3 4" xfId="32263"/>
    <cellStyle name="Normal 11 10 2 3 4 2" xfId="32264"/>
    <cellStyle name="Normal 11 10 2 3 5" xfId="32265"/>
    <cellStyle name="Normal 11 10 2 4" xfId="32266"/>
    <cellStyle name="Normal 11 10 2 4 2" xfId="32267"/>
    <cellStyle name="Normal 11 10 2 5" xfId="32268"/>
    <cellStyle name="Normal 11 10 2 5 2" xfId="32269"/>
    <cellStyle name="Normal 11 10 2 6" xfId="32270"/>
    <cellStyle name="Normal 11 10 2 6 2" xfId="32271"/>
    <cellStyle name="Normal 11 10 2 7" xfId="32272"/>
    <cellStyle name="Normal 11 10 3" xfId="32273"/>
    <cellStyle name="Normal 11 10 3 2" xfId="32274"/>
    <cellStyle name="Normal 11 10 3 2 2" xfId="32275"/>
    <cellStyle name="Normal 11 10 3 2 2 2" xfId="32276"/>
    <cellStyle name="Normal 11 10 3 2 3" xfId="32277"/>
    <cellStyle name="Normal 11 10 3 2 3 2" xfId="32278"/>
    <cellStyle name="Normal 11 10 3 2 4" xfId="32279"/>
    <cellStyle name="Normal 11 10 3 2 4 2" xfId="32280"/>
    <cellStyle name="Normal 11 10 3 2 5" xfId="32281"/>
    <cellStyle name="Normal 11 10 3 3" xfId="32282"/>
    <cellStyle name="Normal 11 10 3 3 2" xfId="32283"/>
    <cellStyle name="Normal 11 10 3 4" xfId="32284"/>
    <cellStyle name="Normal 11 10 3 4 2" xfId="32285"/>
    <cellStyle name="Normal 11 10 3 5" xfId="32286"/>
    <cellStyle name="Normal 11 10 3 5 2" xfId="32287"/>
    <cellStyle name="Normal 11 10 3 6" xfId="32288"/>
    <cellStyle name="Normal 11 10 4" xfId="32289"/>
    <cellStyle name="Normal 11 10 4 2" xfId="32290"/>
    <cellStyle name="Normal 11 10 4 2 2" xfId="32291"/>
    <cellStyle name="Normal 11 10 4 3" xfId="32292"/>
    <cellStyle name="Normal 11 10 4 3 2" xfId="32293"/>
    <cellStyle name="Normal 11 10 4 4" xfId="32294"/>
    <cellStyle name="Normal 11 10 4 4 2" xfId="32295"/>
    <cellStyle name="Normal 11 10 4 5" xfId="32296"/>
    <cellStyle name="Normal 11 10 5" xfId="32297"/>
    <cellStyle name="Normal 11 10 5 2" xfId="32298"/>
    <cellStyle name="Normal 11 10 6" xfId="32299"/>
    <cellStyle name="Normal 11 10 6 2" xfId="32300"/>
    <cellStyle name="Normal 11 10 7" xfId="32301"/>
    <cellStyle name="Normal 11 10 7 2" xfId="32302"/>
    <cellStyle name="Normal 11 10 8" xfId="32303"/>
    <cellStyle name="Normal 11 11" xfId="32304"/>
    <cellStyle name="Normal 11 11 2" xfId="32305"/>
    <cellStyle name="Normal 11 11 2 2" xfId="32306"/>
    <cellStyle name="Normal 11 11 2 2 2" xfId="32307"/>
    <cellStyle name="Normal 11 11 2 2 2 2" xfId="32308"/>
    <cellStyle name="Normal 11 11 2 2 2 2 2" xfId="32309"/>
    <cellStyle name="Normal 11 11 2 2 2 3" xfId="32310"/>
    <cellStyle name="Normal 11 11 2 2 2 3 2" xfId="32311"/>
    <cellStyle name="Normal 11 11 2 2 2 4" xfId="32312"/>
    <cellStyle name="Normal 11 11 2 2 2 4 2" xfId="32313"/>
    <cellStyle name="Normal 11 11 2 2 2 5" xfId="32314"/>
    <cellStyle name="Normal 11 11 2 2 3" xfId="32315"/>
    <cellStyle name="Normal 11 11 2 2 3 2" xfId="32316"/>
    <cellStyle name="Normal 11 11 2 2 4" xfId="32317"/>
    <cellStyle name="Normal 11 11 2 2 4 2" xfId="32318"/>
    <cellStyle name="Normal 11 11 2 2 5" xfId="32319"/>
    <cellStyle name="Normal 11 11 2 2 5 2" xfId="32320"/>
    <cellStyle name="Normal 11 11 2 2 6" xfId="32321"/>
    <cellStyle name="Normal 11 11 2 3" xfId="32322"/>
    <cellStyle name="Normal 11 11 2 3 2" xfId="32323"/>
    <cellStyle name="Normal 11 11 2 3 2 2" xfId="32324"/>
    <cellStyle name="Normal 11 11 2 3 3" xfId="32325"/>
    <cellStyle name="Normal 11 11 2 3 3 2" xfId="32326"/>
    <cellStyle name="Normal 11 11 2 3 4" xfId="32327"/>
    <cellStyle name="Normal 11 11 2 3 4 2" xfId="32328"/>
    <cellStyle name="Normal 11 11 2 3 5" xfId="32329"/>
    <cellStyle name="Normal 11 11 2 4" xfId="32330"/>
    <cellStyle name="Normal 11 11 2 4 2" xfId="32331"/>
    <cellStyle name="Normal 11 11 2 5" xfId="32332"/>
    <cellStyle name="Normal 11 11 2 5 2" xfId="32333"/>
    <cellStyle name="Normal 11 11 2 6" xfId="32334"/>
    <cellStyle name="Normal 11 11 2 6 2" xfId="32335"/>
    <cellStyle name="Normal 11 11 2 7" xfId="32336"/>
    <cellStyle name="Normal 11 11 3" xfId="32337"/>
    <cellStyle name="Normal 11 11 3 2" xfId="32338"/>
    <cellStyle name="Normal 11 11 3 2 2" xfId="32339"/>
    <cellStyle name="Normal 11 11 3 2 2 2" xfId="32340"/>
    <cellStyle name="Normal 11 11 3 2 3" xfId="32341"/>
    <cellStyle name="Normal 11 11 3 2 3 2" xfId="32342"/>
    <cellStyle name="Normal 11 11 3 2 4" xfId="32343"/>
    <cellStyle name="Normal 11 11 3 2 4 2" xfId="32344"/>
    <cellStyle name="Normal 11 11 3 2 5" xfId="32345"/>
    <cellStyle name="Normal 11 11 3 3" xfId="32346"/>
    <cellStyle name="Normal 11 11 3 3 2" xfId="32347"/>
    <cellStyle name="Normal 11 11 3 4" xfId="32348"/>
    <cellStyle name="Normal 11 11 3 4 2" xfId="32349"/>
    <cellStyle name="Normal 11 11 3 5" xfId="32350"/>
    <cellStyle name="Normal 11 11 3 5 2" xfId="32351"/>
    <cellStyle name="Normal 11 11 3 6" xfId="32352"/>
    <cellStyle name="Normal 11 11 4" xfId="32353"/>
    <cellStyle name="Normal 11 11 4 2" xfId="32354"/>
    <cellStyle name="Normal 11 11 4 2 2" xfId="32355"/>
    <cellStyle name="Normal 11 11 4 3" xfId="32356"/>
    <cellStyle name="Normal 11 11 4 3 2" xfId="32357"/>
    <cellStyle name="Normal 11 11 4 4" xfId="32358"/>
    <cellStyle name="Normal 11 11 4 4 2" xfId="32359"/>
    <cellStyle name="Normal 11 11 4 5" xfId="32360"/>
    <cellStyle name="Normal 11 11 5" xfId="32361"/>
    <cellStyle name="Normal 11 11 5 2" xfId="32362"/>
    <cellStyle name="Normal 11 11 6" xfId="32363"/>
    <cellStyle name="Normal 11 11 6 2" xfId="32364"/>
    <cellStyle name="Normal 11 11 7" xfId="32365"/>
    <cellStyle name="Normal 11 11 7 2" xfId="32366"/>
    <cellStyle name="Normal 11 11 8" xfId="32367"/>
    <cellStyle name="Normal 11 12" xfId="32368"/>
    <cellStyle name="Normal 11 12 2" xfId="32369"/>
    <cellStyle name="Normal 11 12 2 2" xfId="32370"/>
    <cellStyle name="Normal 11 12 2 2 2" xfId="32371"/>
    <cellStyle name="Normal 11 12 2 2 2 2" xfId="32372"/>
    <cellStyle name="Normal 11 12 2 2 2 2 2" xfId="32373"/>
    <cellStyle name="Normal 11 12 2 2 2 3" xfId="32374"/>
    <cellStyle name="Normal 11 12 2 2 2 3 2" xfId="32375"/>
    <cellStyle name="Normal 11 12 2 2 2 4" xfId="32376"/>
    <cellStyle name="Normal 11 12 2 2 2 4 2" xfId="32377"/>
    <cellStyle name="Normal 11 12 2 2 2 5" xfId="32378"/>
    <cellStyle name="Normal 11 12 2 2 3" xfId="32379"/>
    <cellStyle name="Normal 11 12 2 2 3 2" xfId="32380"/>
    <cellStyle name="Normal 11 12 2 2 4" xfId="32381"/>
    <cellStyle name="Normal 11 12 2 2 4 2" xfId="32382"/>
    <cellStyle name="Normal 11 12 2 2 5" xfId="32383"/>
    <cellStyle name="Normal 11 12 2 2 5 2" xfId="32384"/>
    <cellStyle name="Normal 11 12 2 2 6" xfId="32385"/>
    <cellStyle name="Normal 11 12 2 3" xfId="32386"/>
    <cellStyle name="Normal 11 12 2 3 2" xfId="32387"/>
    <cellStyle name="Normal 11 12 2 3 2 2" xfId="32388"/>
    <cellStyle name="Normal 11 12 2 3 3" xfId="32389"/>
    <cellStyle name="Normal 11 12 2 3 3 2" xfId="32390"/>
    <cellStyle name="Normal 11 12 2 3 4" xfId="32391"/>
    <cellStyle name="Normal 11 12 2 3 4 2" xfId="32392"/>
    <cellStyle name="Normal 11 12 2 3 5" xfId="32393"/>
    <cellStyle name="Normal 11 12 2 4" xfId="32394"/>
    <cellStyle name="Normal 11 12 2 4 2" xfId="32395"/>
    <cellStyle name="Normal 11 12 2 5" xfId="32396"/>
    <cellStyle name="Normal 11 12 2 5 2" xfId="32397"/>
    <cellStyle name="Normal 11 12 2 6" xfId="32398"/>
    <cellStyle name="Normal 11 12 2 6 2" xfId="32399"/>
    <cellStyle name="Normal 11 12 2 7" xfId="32400"/>
    <cellStyle name="Normal 11 12 3" xfId="32401"/>
    <cellStyle name="Normal 11 12 3 2" xfId="32402"/>
    <cellStyle name="Normal 11 12 3 2 2" xfId="32403"/>
    <cellStyle name="Normal 11 12 3 2 2 2" xfId="32404"/>
    <cellStyle name="Normal 11 12 3 2 3" xfId="32405"/>
    <cellStyle name="Normal 11 12 3 2 3 2" xfId="32406"/>
    <cellStyle name="Normal 11 12 3 2 4" xfId="32407"/>
    <cellStyle name="Normal 11 12 3 2 4 2" xfId="32408"/>
    <cellStyle name="Normal 11 12 3 2 5" xfId="32409"/>
    <cellStyle name="Normal 11 12 3 3" xfId="32410"/>
    <cellStyle name="Normal 11 12 3 3 2" xfId="32411"/>
    <cellStyle name="Normal 11 12 3 4" xfId="32412"/>
    <cellStyle name="Normal 11 12 3 4 2" xfId="32413"/>
    <cellStyle name="Normal 11 12 3 5" xfId="32414"/>
    <cellStyle name="Normal 11 12 3 5 2" xfId="32415"/>
    <cellStyle name="Normal 11 12 3 6" xfId="32416"/>
    <cellStyle name="Normal 11 12 4" xfId="32417"/>
    <cellStyle name="Normal 11 12 4 2" xfId="32418"/>
    <cellStyle name="Normal 11 12 4 2 2" xfId="32419"/>
    <cellStyle name="Normal 11 12 4 3" xfId="32420"/>
    <cellStyle name="Normal 11 12 4 3 2" xfId="32421"/>
    <cellStyle name="Normal 11 12 4 4" xfId="32422"/>
    <cellStyle name="Normal 11 12 4 4 2" xfId="32423"/>
    <cellStyle name="Normal 11 12 4 5" xfId="32424"/>
    <cellStyle name="Normal 11 12 5" xfId="32425"/>
    <cellStyle name="Normal 11 12 5 2" xfId="32426"/>
    <cellStyle name="Normal 11 12 6" xfId="32427"/>
    <cellStyle name="Normal 11 12 6 2" xfId="32428"/>
    <cellStyle name="Normal 11 12 7" xfId="32429"/>
    <cellStyle name="Normal 11 12 7 2" xfId="32430"/>
    <cellStyle name="Normal 11 12 8" xfId="32431"/>
    <cellStyle name="Normal 11 13" xfId="32432"/>
    <cellStyle name="Normal 11 13 2" xfId="32433"/>
    <cellStyle name="Normal 11 13 2 2" xfId="32434"/>
    <cellStyle name="Normal 11 13 2 2 2" xfId="32435"/>
    <cellStyle name="Normal 11 13 2 2 2 2" xfId="32436"/>
    <cellStyle name="Normal 11 13 2 2 3" xfId="32437"/>
    <cellStyle name="Normal 11 13 2 2 3 2" xfId="32438"/>
    <cellStyle name="Normal 11 13 2 2 4" xfId="32439"/>
    <cellStyle name="Normal 11 13 2 2 4 2" xfId="32440"/>
    <cellStyle name="Normal 11 13 2 2 5" xfId="32441"/>
    <cellStyle name="Normal 11 13 2 3" xfId="32442"/>
    <cellStyle name="Normal 11 13 2 3 2" xfId="32443"/>
    <cellStyle name="Normal 11 13 2 4" xfId="32444"/>
    <cellStyle name="Normal 11 13 2 4 2" xfId="32445"/>
    <cellStyle name="Normal 11 13 2 5" xfId="32446"/>
    <cellStyle name="Normal 11 13 2 5 2" xfId="32447"/>
    <cellStyle name="Normal 11 13 2 6" xfId="32448"/>
    <cellStyle name="Normal 11 13 3" xfId="32449"/>
    <cellStyle name="Normal 11 13 3 2" xfId="32450"/>
    <cellStyle name="Normal 11 13 3 2 2" xfId="32451"/>
    <cellStyle name="Normal 11 13 3 3" xfId="32452"/>
    <cellStyle name="Normal 11 13 3 3 2" xfId="32453"/>
    <cellStyle name="Normal 11 13 3 4" xfId="32454"/>
    <cellStyle name="Normal 11 13 3 4 2" xfId="32455"/>
    <cellStyle name="Normal 11 13 3 5" xfId="32456"/>
    <cellStyle name="Normal 11 13 4" xfId="32457"/>
    <cellStyle name="Normal 11 13 4 2" xfId="32458"/>
    <cellStyle name="Normal 11 13 5" xfId="32459"/>
    <cellStyle name="Normal 11 13 5 2" xfId="32460"/>
    <cellStyle name="Normal 11 13 6" xfId="32461"/>
    <cellStyle name="Normal 11 13 6 2" xfId="32462"/>
    <cellStyle name="Normal 11 13 7" xfId="32463"/>
    <cellStyle name="Normal 11 14" xfId="32464"/>
    <cellStyle name="Normal 11 14 2" xfId="32465"/>
    <cellStyle name="Normal 11 14 2 2" xfId="32466"/>
    <cellStyle name="Normal 11 14 2 2 2" xfId="32467"/>
    <cellStyle name="Normal 11 14 2 2 2 2" xfId="32468"/>
    <cellStyle name="Normal 11 14 2 2 3" xfId="32469"/>
    <cellStyle name="Normal 11 14 2 2 3 2" xfId="32470"/>
    <cellStyle name="Normal 11 14 2 2 4" xfId="32471"/>
    <cellStyle name="Normal 11 14 2 2 4 2" xfId="32472"/>
    <cellStyle name="Normal 11 14 2 2 5" xfId="32473"/>
    <cellStyle name="Normal 11 14 2 3" xfId="32474"/>
    <cellStyle name="Normal 11 14 2 3 2" xfId="32475"/>
    <cellStyle name="Normal 11 14 2 4" xfId="32476"/>
    <cellStyle name="Normal 11 14 2 4 2" xfId="32477"/>
    <cellStyle name="Normal 11 14 2 5" xfId="32478"/>
    <cellStyle name="Normal 11 14 2 5 2" xfId="32479"/>
    <cellStyle name="Normal 11 14 2 6" xfId="32480"/>
    <cellStyle name="Normal 11 14 3" xfId="32481"/>
    <cellStyle name="Normal 11 14 3 2" xfId="32482"/>
    <cellStyle name="Normal 11 14 3 2 2" xfId="32483"/>
    <cellStyle name="Normal 11 14 3 3" xfId="32484"/>
    <cellStyle name="Normal 11 14 3 3 2" xfId="32485"/>
    <cellStyle name="Normal 11 14 3 4" xfId="32486"/>
    <cellStyle name="Normal 11 14 3 4 2" xfId="32487"/>
    <cellStyle name="Normal 11 14 3 5" xfId="32488"/>
    <cellStyle name="Normal 11 14 4" xfId="32489"/>
    <cellStyle name="Normal 11 14 4 2" xfId="32490"/>
    <cellStyle name="Normal 11 14 5" xfId="32491"/>
    <cellStyle name="Normal 11 14 5 2" xfId="32492"/>
    <cellStyle name="Normal 11 14 6" xfId="32493"/>
    <cellStyle name="Normal 11 14 6 2" xfId="32494"/>
    <cellStyle name="Normal 11 14 7" xfId="32495"/>
    <cellStyle name="Normal 11 15" xfId="32496"/>
    <cellStyle name="Normal 11 15 2" xfId="32497"/>
    <cellStyle name="Normal 11 15 2 2" xfId="32498"/>
    <cellStyle name="Normal 11 15 2 2 2" xfId="32499"/>
    <cellStyle name="Normal 11 15 2 2 2 2" xfId="32500"/>
    <cellStyle name="Normal 11 15 2 2 3" xfId="32501"/>
    <cellStyle name="Normal 11 15 2 2 3 2" xfId="32502"/>
    <cellStyle name="Normal 11 15 2 2 4" xfId="32503"/>
    <cellStyle name="Normal 11 15 2 2 4 2" xfId="32504"/>
    <cellStyle name="Normal 11 15 2 2 5" xfId="32505"/>
    <cellStyle name="Normal 11 15 2 3" xfId="32506"/>
    <cellStyle name="Normal 11 15 2 3 2" xfId="32507"/>
    <cellStyle name="Normal 11 15 2 4" xfId="32508"/>
    <cellStyle name="Normal 11 15 2 4 2" xfId="32509"/>
    <cellStyle name="Normal 11 15 2 5" xfId="32510"/>
    <cellStyle name="Normal 11 15 2 5 2" xfId="32511"/>
    <cellStyle name="Normal 11 15 2 6" xfId="32512"/>
    <cellStyle name="Normal 11 15 3" xfId="32513"/>
    <cellStyle name="Normal 11 15 3 2" xfId="32514"/>
    <cellStyle name="Normal 11 15 3 2 2" xfId="32515"/>
    <cellStyle name="Normal 11 15 3 3" xfId="32516"/>
    <cellStyle name="Normal 11 15 3 3 2" xfId="32517"/>
    <cellStyle name="Normal 11 15 3 4" xfId="32518"/>
    <cellStyle name="Normal 11 15 3 4 2" xfId="32519"/>
    <cellStyle name="Normal 11 15 3 5" xfId="32520"/>
    <cellStyle name="Normal 11 15 4" xfId="32521"/>
    <cellStyle name="Normal 11 15 4 2" xfId="32522"/>
    <cellStyle name="Normal 11 15 5" xfId="32523"/>
    <cellStyle name="Normal 11 15 5 2" xfId="32524"/>
    <cellStyle name="Normal 11 15 6" xfId="32525"/>
    <cellStyle name="Normal 11 15 6 2" xfId="32526"/>
    <cellStyle name="Normal 11 15 7" xfId="32527"/>
    <cellStyle name="Normal 11 16" xfId="32528"/>
    <cellStyle name="Normal 11 16 2" xfId="32529"/>
    <cellStyle name="Normal 11 16 2 2" xfId="32530"/>
    <cellStyle name="Normal 11 16 2 2 2" xfId="32531"/>
    <cellStyle name="Normal 11 16 2 2 2 2" xfId="32532"/>
    <cellStyle name="Normal 11 16 2 2 3" xfId="32533"/>
    <cellStyle name="Normal 11 16 2 2 3 2" xfId="32534"/>
    <cellStyle name="Normal 11 16 2 2 4" xfId="32535"/>
    <cellStyle name="Normal 11 16 2 2 4 2" xfId="32536"/>
    <cellStyle name="Normal 11 16 2 2 5" xfId="32537"/>
    <cellStyle name="Normal 11 16 2 3" xfId="32538"/>
    <cellStyle name="Normal 11 16 2 3 2" xfId="32539"/>
    <cellStyle name="Normal 11 16 2 4" xfId="32540"/>
    <cellStyle name="Normal 11 16 2 4 2" xfId="32541"/>
    <cellStyle name="Normal 11 16 2 5" xfId="32542"/>
    <cellStyle name="Normal 11 16 2 5 2" xfId="32543"/>
    <cellStyle name="Normal 11 16 2 6" xfId="32544"/>
    <cellStyle name="Normal 11 16 3" xfId="32545"/>
    <cellStyle name="Normal 11 16 3 2" xfId="32546"/>
    <cellStyle name="Normal 11 16 3 2 2" xfId="32547"/>
    <cellStyle name="Normal 11 16 3 3" xfId="32548"/>
    <cellStyle name="Normal 11 16 3 3 2" xfId="32549"/>
    <cellStyle name="Normal 11 16 3 4" xfId="32550"/>
    <cellStyle name="Normal 11 16 3 4 2" xfId="32551"/>
    <cellStyle name="Normal 11 16 3 5" xfId="32552"/>
    <cellStyle name="Normal 11 16 4" xfId="32553"/>
    <cellStyle name="Normal 11 16 4 2" xfId="32554"/>
    <cellStyle name="Normal 11 16 5" xfId="32555"/>
    <cellStyle name="Normal 11 16 5 2" xfId="32556"/>
    <cellStyle name="Normal 11 16 6" xfId="32557"/>
    <cellStyle name="Normal 11 16 6 2" xfId="32558"/>
    <cellStyle name="Normal 11 16 7" xfId="32559"/>
    <cellStyle name="Normal 11 17" xfId="32560"/>
    <cellStyle name="Normal 11 17 2" xfId="32561"/>
    <cellStyle name="Normal 11 17 2 2" xfId="32562"/>
    <cellStyle name="Normal 11 17 2 2 2" xfId="32563"/>
    <cellStyle name="Normal 11 17 2 2 2 2" xfId="32564"/>
    <cellStyle name="Normal 11 17 2 2 3" xfId="32565"/>
    <cellStyle name="Normal 11 17 2 2 3 2" xfId="32566"/>
    <cellStyle name="Normal 11 17 2 2 4" xfId="32567"/>
    <cellStyle name="Normal 11 17 2 2 4 2" xfId="32568"/>
    <cellStyle name="Normal 11 17 2 2 5" xfId="32569"/>
    <cellStyle name="Normal 11 17 2 3" xfId="32570"/>
    <cellStyle name="Normal 11 17 2 3 2" xfId="32571"/>
    <cellStyle name="Normal 11 17 2 4" xfId="32572"/>
    <cellStyle name="Normal 11 17 2 4 2" xfId="32573"/>
    <cellStyle name="Normal 11 17 2 5" xfId="32574"/>
    <cellStyle name="Normal 11 17 2 5 2" xfId="32575"/>
    <cellStyle name="Normal 11 17 2 6" xfId="32576"/>
    <cellStyle name="Normal 11 17 3" xfId="32577"/>
    <cellStyle name="Normal 11 17 3 2" xfId="32578"/>
    <cellStyle name="Normal 11 17 3 2 2" xfId="32579"/>
    <cellStyle name="Normal 11 17 3 3" xfId="32580"/>
    <cellStyle name="Normal 11 17 3 3 2" xfId="32581"/>
    <cellStyle name="Normal 11 17 3 4" xfId="32582"/>
    <cellStyle name="Normal 11 17 3 4 2" xfId="32583"/>
    <cellStyle name="Normal 11 17 3 5" xfId="32584"/>
    <cellStyle name="Normal 11 17 4" xfId="32585"/>
    <cellStyle name="Normal 11 17 4 2" xfId="32586"/>
    <cellStyle name="Normal 11 17 5" xfId="32587"/>
    <cellStyle name="Normal 11 17 5 2" xfId="32588"/>
    <cellStyle name="Normal 11 17 6" xfId="32589"/>
    <cellStyle name="Normal 11 17 6 2" xfId="32590"/>
    <cellStyle name="Normal 11 17 7" xfId="32591"/>
    <cellStyle name="Normal 11 18" xfId="32592"/>
    <cellStyle name="Normal 11 18 2" xfId="32593"/>
    <cellStyle name="Normal 11 18 2 2" xfId="32594"/>
    <cellStyle name="Normal 11 18 2 2 2" xfId="32595"/>
    <cellStyle name="Normal 11 18 2 2 2 2" xfId="32596"/>
    <cellStyle name="Normal 11 18 2 2 3" xfId="32597"/>
    <cellStyle name="Normal 11 18 2 2 3 2" xfId="32598"/>
    <cellStyle name="Normal 11 18 2 2 4" xfId="32599"/>
    <cellStyle name="Normal 11 18 2 2 4 2" xfId="32600"/>
    <cellStyle name="Normal 11 18 2 2 5" xfId="32601"/>
    <cellStyle name="Normal 11 18 2 3" xfId="32602"/>
    <cellStyle name="Normal 11 18 2 3 2" xfId="32603"/>
    <cellStyle name="Normal 11 18 2 4" xfId="32604"/>
    <cellStyle name="Normal 11 18 2 4 2" xfId="32605"/>
    <cellStyle name="Normal 11 18 2 5" xfId="32606"/>
    <cellStyle name="Normal 11 18 2 5 2" xfId="32607"/>
    <cellStyle name="Normal 11 18 2 6" xfId="32608"/>
    <cellStyle name="Normal 11 18 3" xfId="32609"/>
    <cellStyle name="Normal 11 18 3 2" xfId="32610"/>
    <cellStyle name="Normal 11 18 3 2 2" xfId="32611"/>
    <cellStyle name="Normal 11 18 3 3" xfId="32612"/>
    <cellStyle name="Normal 11 18 3 3 2" xfId="32613"/>
    <cellStyle name="Normal 11 18 3 4" xfId="32614"/>
    <cellStyle name="Normal 11 18 3 4 2" xfId="32615"/>
    <cellStyle name="Normal 11 18 3 5" xfId="32616"/>
    <cellStyle name="Normal 11 18 4" xfId="32617"/>
    <cellStyle name="Normal 11 18 4 2" xfId="32618"/>
    <cellStyle name="Normal 11 18 5" xfId="32619"/>
    <cellStyle name="Normal 11 18 5 2" xfId="32620"/>
    <cellStyle name="Normal 11 18 6" xfId="32621"/>
    <cellStyle name="Normal 11 18 6 2" xfId="32622"/>
    <cellStyle name="Normal 11 18 7" xfId="32623"/>
    <cellStyle name="Normal 11 19" xfId="32624"/>
    <cellStyle name="Normal 11 19 2" xfId="32625"/>
    <cellStyle name="Normal 11 19 2 2" xfId="32626"/>
    <cellStyle name="Normal 11 19 2 2 2" xfId="32627"/>
    <cellStyle name="Normal 11 19 2 3" xfId="32628"/>
    <cellStyle name="Normal 11 19 2 3 2" xfId="32629"/>
    <cellStyle name="Normal 11 19 2 4" xfId="32630"/>
    <cellStyle name="Normal 11 19 2 4 2" xfId="32631"/>
    <cellStyle name="Normal 11 19 2 5" xfId="32632"/>
    <cellStyle name="Normal 11 19 3" xfId="32633"/>
    <cellStyle name="Normal 11 19 3 2" xfId="32634"/>
    <cellStyle name="Normal 11 19 4" xfId="32635"/>
    <cellStyle name="Normal 11 19 4 2" xfId="32636"/>
    <cellStyle name="Normal 11 19 5" xfId="32637"/>
    <cellStyle name="Normal 11 19 5 2" xfId="32638"/>
    <cellStyle name="Normal 11 19 6" xfId="32639"/>
    <cellStyle name="Normal 11 2" xfId="32640"/>
    <cellStyle name="Normal 11 2 10" xfId="32641"/>
    <cellStyle name="Normal 11 2 10 2" xfId="32642"/>
    <cellStyle name="Normal 11 2 11" xfId="32643"/>
    <cellStyle name="Normal 11 2 11 2" xfId="32644"/>
    <cellStyle name="Normal 11 2 12" xfId="32645"/>
    <cellStyle name="Normal 11 2 12 2" xfId="32646"/>
    <cellStyle name="Normal 11 2 13" xfId="32647"/>
    <cellStyle name="Normal 11 2 13 2" xfId="32648"/>
    <cellStyle name="Normal 11 2 14" xfId="32649"/>
    <cellStyle name="Normal 11 2 15" xfId="32650"/>
    <cellStyle name="Normal 11 2 2" xfId="32651"/>
    <cellStyle name="Normal 11 2 2 10" xfId="32652"/>
    <cellStyle name="Normal 11 2 2 10 2" xfId="32653"/>
    <cellStyle name="Normal 11 2 2 11" xfId="32654"/>
    <cellStyle name="Normal 11 2 2 12" xfId="32655"/>
    <cellStyle name="Normal 11 2 2 2" xfId="32656"/>
    <cellStyle name="Normal 11 2 2 2 2" xfId="32657"/>
    <cellStyle name="Normal 11 2 2 2 2 2" xfId="32658"/>
    <cellStyle name="Normal 11 2 2 2 2 2 2" xfId="32659"/>
    <cellStyle name="Normal 11 2 2 2 2 2 2 2" xfId="32660"/>
    <cellStyle name="Normal 11 2 2 2 2 2 2 2 2" xfId="32661"/>
    <cellStyle name="Normal 11 2 2 2 2 2 2 3" xfId="32662"/>
    <cellStyle name="Normal 11 2 2 2 2 2 2 3 2" xfId="32663"/>
    <cellStyle name="Normal 11 2 2 2 2 2 2 4" xfId="32664"/>
    <cellStyle name="Normal 11 2 2 2 2 2 2 4 2" xfId="32665"/>
    <cellStyle name="Normal 11 2 2 2 2 2 2 5" xfId="32666"/>
    <cellStyle name="Normal 11 2 2 2 2 2 3" xfId="32667"/>
    <cellStyle name="Normal 11 2 2 2 2 2 3 2" xfId="32668"/>
    <cellStyle name="Normal 11 2 2 2 2 2 4" xfId="32669"/>
    <cellStyle name="Normal 11 2 2 2 2 2 4 2" xfId="32670"/>
    <cellStyle name="Normal 11 2 2 2 2 2 5" xfId="32671"/>
    <cellStyle name="Normal 11 2 2 2 2 2 5 2" xfId="32672"/>
    <cellStyle name="Normal 11 2 2 2 2 2 6" xfId="32673"/>
    <cellStyle name="Normal 11 2 2 2 2 2 6 2" xfId="32674"/>
    <cellStyle name="Normal 11 2 2 2 2 2 7" xfId="32675"/>
    <cellStyle name="Normal 11 2 2 2 2 3" xfId="32676"/>
    <cellStyle name="Normal 11 2 2 2 2 3 2" xfId="32677"/>
    <cellStyle name="Normal 11 2 2 2 2 3 2 2" xfId="32678"/>
    <cellStyle name="Normal 11 2 2 2 2 3 3" xfId="32679"/>
    <cellStyle name="Normal 11 2 2 2 2 3 3 2" xfId="32680"/>
    <cellStyle name="Normal 11 2 2 2 2 3 4" xfId="32681"/>
    <cellStyle name="Normal 11 2 2 2 2 3 4 2" xfId="32682"/>
    <cellStyle name="Normal 11 2 2 2 2 3 5" xfId="32683"/>
    <cellStyle name="Normal 11 2 2 2 2 4" xfId="32684"/>
    <cellStyle name="Normal 11 2 2 2 2 4 2" xfId="32685"/>
    <cellStyle name="Normal 11 2 2 2 2 5" xfId="32686"/>
    <cellStyle name="Normal 11 2 2 2 2 5 2" xfId="32687"/>
    <cellStyle name="Normal 11 2 2 2 2 6" xfId="32688"/>
    <cellStyle name="Normal 11 2 2 2 2 6 2" xfId="32689"/>
    <cellStyle name="Normal 11 2 2 2 2 7" xfId="32690"/>
    <cellStyle name="Normal 11 2 2 2 2 7 2" xfId="32691"/>
    <cellStyle name="Normal 11 2 2 2 2 8" xfId="32692"/>
    <cellStyle name="Normal 11 2 2 2 3" xfId="32693"/>
    <cellStyle name="Normal 11 2 2 2 3 2" xfId="32694"/>
    <cellStyle name="Normal 11 2 2 2 3 2 2" xfId="32695"/>
    <cellStyle name="Normal 11 2 2 2 3 2 2 2" xfId="32696"/>
    <cellStyle name="Normal 11 2 2 2 3 2 3" xfId="32697"/>
    <cellStyle name="Normal 11 2 2 2 3 2 3 2" xfId="32698"/>
    <cellStyle name="Normal 11 2 2 2 3 2 4" xfId="32699"/>
    <cellStyle name="Normal 11 2 2 2 3 2 4 2" xfId="32700"/>
    <cellStyle name="Normal 11 2 2 2 3 2 5" xfId="32701"/>
    <cellStyle name="Normal 11 2 2 2 3 2 5 2" xfId="32702"/>
    <cellStyle name="Normal 11 2 2 2 3 2 6" xfId="32703"/>
    <cellStyle name="Normal 11 2 2 2 3 3" xfId="32704"/>
    <cellStyle name="Normal 11 2 2 2 3 3 2" xfId="32705"/>
    <cellStyle name="Normal 11 2 2 2 3 4" xfId="32706"/>
    <cellStyle name="Normal 11 2 2 2 3 4 2" xfId="32707"/>
    <cellStyle name="Normal 11 2 2 2 3 5" xfId="32708"/>
    <cellStyle name="Normal 11 2 2 2 3 5 2" xfId="32709"/>
    <cellStyle name="Normal 11 2 2 2 3 6" xfId="32710"/>
    <cellStyle name="Normal 11 2 2 2 3 6 2" xfId="32711"/>
    <cellStyle name="Normal 11 2 2 2 3 7" xfId="32712"/>
    <cellStyle name="Normal 11 2 2 2 4" xfId="32713"/>
    <cellStyle name="Normal 11 2 2 2 4 2" xfId="32714"/>
    <cellStyle name="Normal 11 2 2 2 4 2 2" xfId="32715"/>
    <cellStyle name="Normal 11 2 2 2 4 3" xfId="32716"/>
    <cellStyle name="Normal 11 2 2 2 4 3 2" xfId="32717"/>
    <cellStyle name="Normal 11 2 2 2 4 4" xfId="32718"/>
    <cellStyle name="Normal 11 2 2 2 4 4 2" xfId="32719"/>
    <cellStyle name="Normal 11 2 2 2 4 5" xfId="32720"/>
    <cellStyle name="Normal 11 2 2 2 4 5 2" xfId="32721"/>
    <cellStyle name="Normal 11 2 2 2 4 6" xfId="32722"/>
    <cellStyle name="Normal 11 2 2 2 5" xfId="32723"/>
    <cellStyle name="Normal 11 2 2 2 5 2" xfId="32724"/>
    <cellStyle name="Normal 11 2 2 2 6" xfId="32725"/>
    <cellStyle name="Normal 11 2 2 2 6 2" xfId="32726"/>
    <cellStyle name="Normal 11 2 2 2 7" xfId="32727"/>
    <cellStyle name="Normal 11 2 2 2 7 2" xfId="32728"/>
    <cellStyle name="Normal 11 2 2 2 8" xfId="32729"/>
    <cellStyle name="Normal 11 2 2 2 8 2" xfId="32730"/>
    <cellStyle name="Normal 11 2 2 2 9" xfId="32731"/>
    <cellStyle name="Normal 11 2 2 3" xfId="32732"/>
    <cellStyle name="Normal 11 2 2 3 2" xfId="32733"/>
    <cellStyle name="Normal 11 2 2 3 2 2" xfId="32734"/>
    <cellStyle name="Normal 11 2 2 3 2 2 2" xfId="32735"/>
    <cellStyle name="Normal 11 2 2 3 2 2 2 2" xfId="32736"/>
    <cellStyle name="Normal 11 2 2 3 2 2 2 2 2" xfId="32737"/>
    <cellStyle name="Normal 11 2 2 3 2 2 2 3" xfId="32738"/>
    <cellStyle name="Normal 11 2 2 3 2 2 2 3 2" xfId="32739"/>
    <cellStyle name="Normal 11 2 2 3 2 2 2 4" xfId="32740"/>
    <cellStyle name="Normal 11 2 2 3 2 2 2 4 2" xfId="32741"/>
    <cellStyle name="Normal 11 2 2 3 2 2 2 5" xfId="32742"/>
    <cellStyle name="Normal 11 2 2 3 2 2 3" xfId="32743"/>
    <cellStyle name="Normal 11 2 2 3 2 2 3 2" xfId="32744"/>
    <cellStyle name="Normal 11 2 2 3 2 2 4" xfId="32745"/>
    <cellStyle name="Normal 11 2 2 3 2 2 4 2" xfId="32746"/>
    <cellStyle name="Normal 11 2 2 3 2 2 5" xfId="32747"/>
    <cellStyle name="Normal 11 2 2 3 2 2 5 2" xfId="32748"/>
    <cellStyle name="Normal 11 2 2 3 2 2 6" xfId="32749"/>
    <cellStyle name="Normal 11 2 2 3 2 3" xfId="32750"/>
    <cellStyle name="Normal 11 2 2 3 2 3 2" xfId="32751"/>
    <cellStyle name="Normal 11 2 2 3 2 3 2 2" xfId="32752"/>
    <cellStyle name="Normal 11 2 2 3 2 3 3" xfId="32753"/>
    <cellStyle name="Normal 11 2 2 3 2 3 3 2" xfId="32754"/>
    <cellStyle name="Normal 11 2 2 3 2 3 4" xfId="32755"/>
    <cellStyle name="Normal 11 2 2 3 2 3 4 2" xfId="32756"/>
    <cellStyle name="Normal 11 2 2 3 2 3 5" xfId="32757"/>
    <cellStyle name="Normal 11 2 2 3 2 4" xfId="32758"/>
    <cellStyle name="Normal 11 2 2 3 2 4 2" xfId="32759"/>
    <cellStyle name="Normal 11 2 2 3 2 5" xfId="32760"/>
    <cellStyle name="Normal 11 2 2 3 2 5 2" xfId="32761"/>
    <cellStyle name="Normal 11 2 2 3 2 6" xfId="32762"/>
    <cellStyle name="Normal 11 2 2 3 2 6 2" xfId="32763"/>
    <cellStyle name="Normal 11 2 2 3 2 7" xfId="32764"/>
    <cellStyle name="Normal 11 2 2 3 2 7 2" xfId="32765"/>
    <cellStyle name="Normal 11 2 2 3 2 8" xfId="32766"/>
    <cellStyle name="Normal 11 2 2 3 3" xfId="32767"/>
    <cellStyle name="Normal 11 2 2 3 3 2" xfId="32768"/>
    <cellStyle name="Normal 11 2 2 3 3 2 2" xfId="32769"/>
    <cellStyle name="Normal 11 2 2 3 3 2 2 2" xfId="32770"/>
    <cellStyle name="Normal 11 2 2 3 3 2 3" xfId="32771"/>
    <cellStyle name="Normal 11 2 2 3 3 2 3 2" xfId="32772"/>
    <cellStyle name="Normal 11 2 2 3 3 2 4" xfId="32773"/>
    <cellStyle name="Normal 11 2 2 3 3 2 4 2" xfId="32774"/>
    <cellStyle name="Normal 11 2 2 3 3 2 5" xfId="32775"/>
    <cellStyle name="Normal 11 2 2 3 3 3" xfId="32776"/>
    <cellStyle name="Normal 11 2 2 3 3 3 2" xfId="32777"/>
    <cellStyle name="Normal 11 2 2 3 3 4" xfId="32778"/>
    <cellStyle name="Normal 11 2 2 3 3 4 2" xfId="32779"/>
    <cellStyle name="Normal 11 2 2 3 3 5" xfId="32780"/>
    <cellStyle name="Normal 11 2 2 3 3 5 2" xfId="32781"/>
    <cellStyle name="Normal 11 2 2 3 3 6" xfId="32782"/>
    <cellStyle name="Normal 11 2 2 3 4" xfId="32783"/>
    <cellStyle name="Normal 11 2 2 3 4 2" xfId="32784"/>
    <cellStyle name="Normal 11 2 2 3 4 2 2" xfId="32785"/>
    <cellStyle name="Normal 11 2 2 3 4 3" xfId="32786"/>
    <cellStyle name="Normal 11 2 2 3 4 3 2" xfId="32787"/>
    <cellStyle name="Normal 11 2 2 3 4 4" xfId="32788"/>
    <cellStyle name="Normal 11 2 2 3 4 4 2" xfId="32789"/>
    <cellStyle name="Normal 11 2 2 3 4 5" xfId="32790"/>
    <cellStyle name="Normal 11 2 2 3 5" xfId="32791"/>
    <cellStyle name="Normal 11 2 2 3 5 2" xfId="32792"/>
    <cellStyle name="Normal 11 2 2 3 6" xfId="32793"/>
    <cellStyle name="Normal 11 2 2 3 6 2" xfId="32794"/>
    <cellStyle name="Normal 11 2 2 3 7" xfId="32795"/>
    <cellStyle name="Normal 11 2 2 3 7 2" xfId="32796"/>
    <cellStyle name="Normal 11 2 2 3 8" xfId="32797"/>
    <cellStyle name="Normal 11 2 2 3 8 2" xfId="32798"/>
    <cellStyle name="Normal 11 2 2 3 9" xfId="32799"/>
    <cellStyle name="Normal 11 2 2 4" xfId="32800"/>
    <cellStyle name="Normal 11 2 2 4 2" xfId="32801"/>
    <cellStyle name="Normal 11 2 2 4 2 2" xfId="32802"/>
    <cellStyle name="Normal 11 2 2 4 2 2 2" xfId="32803"/>
    <cellStyle name="Normal 11 2 2 4 2 2 2 2" xfId="32804"/>
    <cellStyle name="Normal 11 2 2 4 2 2 3" xfId="32805"/>
    <cellStyle name="Normal 11 2 2 4 2 2 3 2" xfId="32806"/>
    <cellStyle name="Normal 11 2 2 4 2 2 4" xfId="32807"/>
    <cellStyle name="Normal 11 2 2 4 2 2 4 2" xfId="32808"/>
    <cellStyle name="Normal 11 2 2 4 2 2 5" xfId="32809"/>
    <cellStyle name="Normal 11 2 2 4 2 3" xfId="32810"/>
    <cellStyle name="Normal 11 2 2 4 2 3 2" xfId="32811"/>
    <cellStyle name="Normal 11 2 2 4 2 4" xfId="32812"/>
    <cellStyle name="Normal 11 2 2 4 2 4 2" xfId="32813"/>
    <cellStyle name="Normal 11 2 2 4 2 5" xfId="32814"/>
    <cellStyle name="Normal 11 2 2 4 2 5 2" xfId="32815"/>
    <cellStyle name="Normal 11 2 2 4 2 6" xfId="32816"/>
    <cellStyle name="Normal 11 2 2 4 2 6 2" xfId="32817"/>
    <cellStyle name="Normal 11 2 2 4 2 7" xfId="32818"/>
    <cellStyle name="Normal 11 2 2 4 3" xfId="32819"/>
    <cellStyle name="Normal 11 2 2 4 3 2" xfId="32820"/>
    <cellStyle name="Normal 11 2 2 4 3 2 2" xfId="32821"/>
    <cellStyle name="Normal 11 2 2 4 3 3" xfId="32822"/>
    <cellStyle name="Normal 11 2 2 4 3 3 2" xfId="32823"/>
    <cellStyle name="Normal 11 2 2 4 3 4" xfId="32824"/>
    <cellStyle name="Normal 11 2 2 4 3 4 2" xfId="32825"/>
    <cellStyle name="Normal 11 2 2 4 3 5" xfId="32826"/>
    <cellStyle name="Normal 11 2 2 4 4" xfId="32827"/>
    <cellStyle name="Normal 11 2 2 4 4 2" xfId="32828"/>
    <cellStyle name="Normal 11 2 2 4 5" xfId="32829"/>
    <cellStyle name="Normal 11 2 2 4 5 2" xfId="32830"/>
    <cellStyle name="Normal 11 2 2 4 6" xfId="32831"/>
    <cellStyle name="Normal 11 2 2 4 6 2" xfId="32832"/>
    <cellStyle name="Normal 11 2 2 4 7" xfId="32833"/>
    <cellStyle name="Normal 11 2 2 4 7 2" xfId="32834"/>
    <cellStyle name="Normal 11 2 2 4 8" xfId="32835"/>
    <cellStyle name="Normal 11 2 2 5" xfId="32836"/>
    <cellStyle name="Normal 11 2 2 5 2" xfId="32837"/>
    <cellStyle name="Normal 11 2 2 5 2 2" xfId="32838"/>
    <cellStyle name="Normal 11 2 2 5 2 2 2" xfId="32839"/>
    <cellStyle name="Normal 11 2 2 5 2 3" xfId="32840"/>
    <cellStyle name="Normal 11 2 2 5 2 3 2" xfId="32841"/>
    <cellStyle name="Normal 11 2 2 5 2 4" xfId="32842"/>
    <cellStyle name="Normal 11 2 2 5 2 4 2" xfId="32843"/>
    <cellStyle name="Normal 11 2 2 5 2 5" xfId="32844"/>
    <cellStyle name="Normal 11 2 2 5 3" xfId="32845"/>
    <cellStyle name="Normal 11 2 2 5 3 2" xfId="32846"/>
    <cellStyle name="Normal 11 2 2 5 4" xfId="32847"/>
    <cellStyle name="Normal 11 2 2 5 4 2" xfId="32848"/>
    <cellStyle name="Normal 11 2 2 5 5" xfId="32849"/>
    <cellStyle name="Normal 11 2 2 5 5 2" xfId="32850"/>
    <cellStyle name="Normal 11 2 2 5 6" xfId="32851"/>
    <cellStyle name="Normal 11 2 2 5 6 2" xfId="32852"/>
    <cellStyle name="Normal 11 2 2 5 7" xfId="32853"/>
    <cellStyle name="Normal 11 2 2 6" xfId="32854"/>
    <cellStyle name="Normal 11 2 2 6 2" xfId="32855"/>
    <cellStyle name="Normal 11 2 2 6 2 2" xfId="32856"/>
    <cellStyle name="Normal 11 2 2 6 3" xfId="32857"/>
    <cellStyle name="Normal 11 2 2 6 3 2" xfId="32858"/>
    <cellStyle name="Normal 11 2 2 6 4" xfId="32859"/>
    <cellStyle name="Normal 11 2 2 6 4 2" xfId="32860"/>
    <cellStyle name="Normal 11 2 2 6 5" xfId="32861"/>
    <cellStyle name="Normal 11 2 2 7" xfId="32862"/>
    <cellStyle name="Normal 11 2 2 7 2" xfId="32863"/>
    <cellStyle name="Normal 11 2 2 8" xfId="32864"/>
    <cellStyle name="Normal 11 2 2 8 2" xfId="32865"/>
    <cellStyle name="Normal 11 2 2 9" xfId="32866"/>
    <cellStyle name="Normal 11 2 2 9 2" xfId="32867"/>
    <cellStyle name="Normal 11 2 3" xfId="32868"/>
    <cellStyle name="Normal 11 2 3 10" xfId="32869"/>
    <cellStyle name="Normal 11 2 3 2" xfId="32870"/>
    <cellStyle name="Normal 11 2 3 2 2" xfId="32871"/>
    <cellStyle name="Normal 11 2 3 2 2 2" xfId="32872"/>
    <cellStyle name="Normal 11 2 3 2 2 2 2" xfId="32873"/>
    <cellStyle name="Normal 11 2 3 2 2 2 2 2" xfId="32874"/>
    <cellStyle name="Normal 11 2 3 2 2 2 2 2 2" xfId="32875"/>
    <cellStyle name="Normal 11 2 3 2 2 2 2 3" xfId="32876"/>
    <cellStyle name="Normal 11 2 3 2 2 2 2 3 2" xfId="32877"/>
    <cellStyle name="Normal 11 2 3 2 2 2 2 4" xfId="32878"/>
    <cellStyle name="Normal 11 2 3 2 2 2 2 4 2" xfId="32879"/>
    <cellStyle name="Normal 11 2 3 2 2 2 2 5" xfId="32880"/>
    <cellStyle name="Normal 11 2 3 2 2 2 3" xfId="32881"/>
    <cellStyle name="Normal 11 2 3 2 2 2 3 2" xfId="32882"/>
    <cellStyle name="Normal 11 2 3 2 2 2 4" xfId="32883"/>
    <cellStyle name="Normal 11 2 3 2 2 2 4 2" xfId="32884"/>
    <cellStyle name="Normal 11 2 3 2 2 2 5" xfId="32885"/>
    <cellStyle name="Normal 11 2 3 2 2 2 5 2" xfId="32886"/>
    <cellStyle name="Normal 11 2 3 2 2 2 6" xfId="32887"/>
    <cellStyle name="Normal 11 2 3 2 2 3" xfId="32888"/>
    <cellStyle name="Normal 11 2 3 2 2 3 2" xfId="32889"/>
    <cellStyle name="Normal 11 2 3 2 2 3 2 2" xfId="32890"/>
    <cellStyle name="Normal 11 2 3 2 2 3 3" xfId="32891"/>
    <cellStyle name="Normal 11 2 3 2 2 3 3 2" xfId="32892"/>
    <cellStyle name="Normal 11 2 3 2 2 3 4" xfId="32893"/>
    <cellStyle name="Normal 11 2 3 2 2 3 4 2" xfId="32894"/>
    <cellStyle name="Normal 11 2 3 2 2 3 5" xfId="32895"/>
    <cellStyle name="Normal 11 2 3 2 2 4" xfId="32896"/>
    <cellStyle name="Normal 11 2 3 2 2 4 2" xfId="32897"/>
    <cellStyle name="Normal 11 2 3 2 2 5" xfId="32898"/>
    <cellStyle name="Normal 11 2 3 2 2 5 2" xfId="32899"/>
    <cellStyle name="Normal 11 2 3 2 2 6" xfId="32900"/>
    <cellStyle name="Normal 11 2 3 2 2 6 2" xfId="32901"/>
    <cellStyle name="Normal 11 2 3 2 2 7" xfId="32902"/>
    <cellStyle name="Normal 11 2 3 2 2 7 2" xfId="32903"/>
    <cellStyle name="Normal 11 2 3 2 2 8" xfId="32904"/>
    <cellStyle name="Normal 11 2 3 2 3" xfId="32905"/>
    <cellStyle name="Normal 11 2 3 2 3 2" xfId="32906"/>
    <cellStyle name="Normal 11 2 3 2 3 2 2" xfId="32907"/>
    <cellStyle name="Normal 11 2 3 2 3 2 2 2" xfId="32908"/>
    <cellStyle name="Normal 11 2 3 2 3 2 3" xfId="32909"/>
    <cellStyle name="Normal 11 2 3 2 3 2 3 2" xfId="32910"/>
    <cellStyle name="Normal 11 2 3 2 3 2 4" xfId="32911"/>
    <cellStyle name="Normal 11 2 3 2 3 2 4 2" xfId="32912"/>
    <cellStyle name="Normal 11 2 3 2 3 2 5" xfId="32913"/>
    <cellStyle name="Normal 11 2 3 2 3 3" xfId="32914"/>
    <cellStyle name="Normal 11 2 3 2 3 3 2" xfId="32915"/>
    <cellStyle name="Normal 11 2 3 2 3 4" xfId="32916"/>
    <cellStyle name="Normal 11 2 3 2 3 4 2" xfId="32917"/>
    <cellStyle name="Normal 11 2 3 2 3 5" xfId="32918"/>
    <cellStyle name="Normal 11 2 3 2 3 5 2" xfId="32919"/>
    <cellStyle name="Normal 11 2 3 2 3 6" xfId="32920"/>
    <cellStyle name="Normal 11 2 3 2 4" xfId="32921"/>
    <cellStyle name="Normal 11 2 3 2 4 2" xfId="32922"/>
    <cellStyle name="Normal 11 2 3 2 4 2 2" xfId="32923"/>
    <cellStyle name="Normal 11 2 3 2 4 3" xfId="32924"/>
    <cellStyle name="Normal 11 2 3 2 4 3 2" xfId="32925"/>
    <cellStyle name="Normal 11 2 3 2 4 4" xfId="32926"/>
    <cellStyle name="Normal 11 2 3 2 4 4 2" xfId="32927"/>
    <cellStyle name="Normal 11 2 3 2 4 5" xfId="32928"/>
    <cellStyle name="Normal 11 2 3 2 5" xfId="32929"/>
    <cellStyle name="Normal 11 2 3 2 5 2" xfId="32930"/>
    <cellStyle name="Normal 11 2 3 2 6" xfId="32931"/>
    <cellStyle name="Normal 11 2 3 2 6 2" xfId="32932"/>
    <cellStyle name="Normal 11 2 3 2 7" xfId="32933"/>
    <cellStyle name="Normal 11 2 3 2 7 2" xfId="32934"/>
    <cellStyle name="Normal 11 2 3 2 8" xfId="32935"/>
    <cellStyle name="Normal 11 2 3 2 8 2" xfId="32936"/>
    <cellStyle name="Normal 11 2 3 2 9" xfId="32937"/>
    <cellStyle name="Normal 11 2 3 3" xfId="32938"/>
    <cellStyle name="Normal 11 2 3 3 2" xfId="32939"/>
    <cellStyle name="Normal 11 2 3 3 2 2" xfId="32940"/>
    <cellStyle name="Normal 11 2 3 3 2 2 2" xfId="32941"/>
    <cellStyle name="Normal 11 2 3 3 2 2 2 2" xfId="32942"/>
    <cellStyle name="Normal 11 2 3 3 2 2 3" xfId="32943"/>
    <cellStyle name="Normal 11 2 3 3 2 2 3 2" xfId="32944"/>
    <cellStyle name="Normal 11 2 3 3 2 2 4" xfId="32945"/>
    <cellStyle name="Normal 11 2 3 3 2 2 4 2" xfId="32946"/>
    <cellStyle name="Normal 11 2 3 3 2 2 5" xfId="32947"/>
    <cellStyle name="Normal 11 2 3 3 2 3" xfId="32948"/>
    <cellStyle name="Normal 11 2 3 3 2 3 2" xfId="32949"/>
    <cellStyle name="Normal 11 2 3 3 2 4" xfId="32950"/>
    <cellStyle name="Normal 11 2 3 3 2 4 2" xfId="32951"/>
    <cellStyle name="Normal 11 2 3 3 2 5" xfId="32952"/>
    <cellStyle name="Normal 11 2 3 3 2 5 2" xfId="32953"/>
    <cellStyle name="Normal 11 2 3 3 2 6" xfId="32954"/>
    <cellStyle name="Normal 11 2 3 3 2 6 2" xfId="32955"/>
    <cellStyle name="Normal 11 2 3 3 2 7" xfId="32956"/>
    <cellStyle name="Normal 11 2 3 3 3" xfId="32957"/>
    <cellStyle name="Normal 11 2 3 3 3 2" xfId="32958"/>
    <cellStyle name="Normal 11 2 3 3 3 2 2" xfId="32959"/>
    <cellStyle name="Normal 11 2 3 3 3 3" xfId="32960"/>
    <cellStyle name="Normal 11 2 3 3 3 3 2" xfId="32961"/>
    <cellStyle name="Normal 11 2 3 3 3 4" xfId="32962"/>
    <cellStyle name="Normal 11 2 3 3 3 4 2" xfId="32963"/>
    <cellStyle name="Normal 11 2 3 3 3 5" xfId="32964"/>
    <cellStyle name="Normal 11 2 3 3 4" xfId="32965"/>
    <cellStyle name="Normal 11 2 3 3 4 2" xfId="32966"/>
    <cellStyle name="Normal 11 2 3 3 5" xfId="32967"/>
    <cellStyle name="Normal 11 2 3 3 5 2" xfId="32968"/>
    <cellStyle name="Normal 11 2 3 3 6" xfId="32969"/>
    <cellStyle name="Normal 11 2 3 3 6 2" xfId="32970"/>
    <cellStyle name="Normal 11 2 3 3 7" xfId="32971"/>
    <cellStyle name="Normal 11 2 3 3 7 2" xfId="32972"/>
    <cellStyle name="Normal 11 2 3 3 8" xfId="32973"/>
    <cellStyle name="Normal 11 2 3 4" xfId="32974"/>
    <cellStyle name="Normal 11 2 3 4 2" xfId="32975"/>
    <cellStyle name="Normal 11 2 3 4 2 2" xfId="32976"/>
    <cellStyle name="Normal 11 2 3 4 2 2 2" xfId="32977"/>
    <cellStyle name="Normal 11 2 3 4 2 3" xfId="32978"/>
    <cellStyle name="Normal 11 2 3 4 2 3 2" xfId="32979"/>
    <cellStyle name="Normal 11 2 3 4 2 4" xfId="32980"/>
    <cellStyle name="Normal 11 2 3 4 2 4 2" xfId="32981"/>
    <cellStyle name="Normal 11 2 3 4 2 5" xfId="32982"/>
    <cellStyle name="Normal 11 2 3 4 3" xfId="32983"/>
    <cellStyle name="Normal 11 2 3 4 3 2" xfId="32984"/>
    <cellStyle name="Normal 11 2 3 4 4" xfId="32985"/>
    <cellStyle name="Normal 11 2 3 4 4 2" xfId="32986"/>
    <cellStyle name="Normal 11 2 3 4 5" xfId="32987"/>
    <cellStyle name="Normal 11 2 3 4 5 2" xfId="32988"/>
    <cellStyle name="Normal 11 2 3 4 6" xfId="32989"/>
    <cellStyle name="Normal 11 2 3 4 6 2" xfId="32990"/>
    <cellStyle name="Normal 11 2 3 4 7" xfId="32991"/>
    <cellStyle name="Normal 11 2 3 5" xfId="32992"/>
    <cellStyle name="Normal 11 2 3 5 2" xfId="32993"/>
    <cellStyle name="Normal 11 2 3 5 2 2" xfId="32994"/>
    <cellStyle name="Normal 11 2 3 5 3" xfId="32995"/>
    <cellStyle name="Normal 11 2 3 5 3 2" xfId="32996"/>
    <cellStyle name="Normal 11 2 3 5 4" xfId="32997"/>
    <cellStyle name="Normal 11 2 3 5 4 2" xfId="32998"/>
    <cellStyle name="Normal 11 2 3 5 5" xfId="32999"/>
    <cellStyle name="Normal 11 2 3 6" xfId="33000"/>
    <cellStyle name="Normal 11 2 3 6 2" xfId="33001"/>
    <cellStyle name="Normal 11 2 3 7" xfId="33002"/>
    <cellStyle name="Normal 11 2 3 7 2" xfId="33003"/>
    <cellStyle name="Normal 11 2 3 8" xfId="33004"/>
    <cellStyle name="Normal 11 2 3 8 2" xfId="33005"/>
    <cellStyle name="Normal 11 2 3 9" xfId="33006"/>
    <cellStyle name="Normal 11 2 3 9 2" xfId="33007"/>
    <cellStyle name="Normal 11 2 4" xfId="33008"/>
    <cellStyle name="Normal 11 2 4 2" xfId="33009"/>
    <cellStyle name="Normal 11 2 4 2 2" xfId="33010"/>
    <cellStyle name="Normal 11 2 4 2 2 2" xfId="33011"/>
    <cellStyle name="Normal 11 2 4 2 2 2 2" xfId="33012"/>
    <cellStyle name="Normal 11 2 4 2 2 2 2 2" xfId="33013"/>
    <cellStyle name="Normal 11 2 4 2 2 2 3" xfId="33014"/>
    <cellStyle name="Normal 11 2 4 2 2 2 3 2" xfId="33015"/>
    <cellStyle name="Normal 11 2 4 2 2 2 4" xfId="33016"/>
    <cellStyle name="Normal 11 2 4 2 2 2 4 2" xfId="33017"/>
    <cellStyle name="Normal 11 2 4 2 2 2 5" xfId="33018"/>
    <cellStyle name="Normal 11 2 4 2 2 3" xfId="33019"/>
    <cellStyle name="Normal 11 2 4 2 2 3 2" xfId="33020"/>
    <cellStyle name="Normal 11 2 4 2 2 4" xfId="33021"/>
    <cellStyle name="Normal 11 2 4 2 2 4 2" xfId="33022"/>
    <cellStyle name="Normal 11 2 4 2 2 5" xfId="33023"/>
    <cellStyle name="Normal 11 2 4 2 2 5 2" xfId="33024"/>
    <cellStyle name="Normal 11 2 4 2 2 6" xfId="33025"/>
    <cellStyle name="Normal 11 2 4 2 3" xfId="33026"/>
    <cellStyle name="Normal 11 2 4 2 3 2" xfId="33027"/>
    <cellStyle name="Normal 11 2 4 2 3 2 2" xfId="33028"/>
    <cellStyle name="Normal 11 2 4 2 3 3" xfId="33029"/>
    <cellStyle name="Normal 11 2 4 2 3 3 2" xfId="33030"/>
    <cellStyle name="Normal 11 2 4 2 3 4" xfId="33031"/>
    <cellStyle name="Normal 11 2 4 2 3 4 2" xfId="33032"/>
    <cellStyle name="Normal 11 2 4 2 3 5" xfId="33033"/>
    <cellStyle name="Normal 11 2 4 2 4" xfId="33034"/>
    <cellStyle name="Normal 11 2 4 2 4 2" xfId="33035"/>
    <cellStyle name="Normal 11 2 4 2 5" xfId="33036"/>
    <cellStyle name="Normal 11 2 4 2 5 2" xfId="33037"/>
    <cellStyle name="Normal 11 2 4 2 6" xfId="33038"/>
    <cellStyle name="Normal 11 2 4 2 6 2" xfId="33039"/>
    <cellStyle name="Normal 11 2 4 2 7" xfId="33040"/>
    <cellStyle name="Normal 11 2 4 3" xfId="33041"/>
    <cellStyle name="Normal 11 2 4 3 2" xfId="33042"/>
    <cellStyle name="Normal 11 2 4 3 2 2" xfId="33043"/>
    <cellStyle name="Normal 11 2 4 3 2 2 2" xfId="33044"/>
    <cellStyle name="Normal 11 2 4 3 2 3" xfId="33045"/>
    <cellStyle name="Normal 11 2 4 3 2 3 2" xfId="33046"/>
    <cellStyle name="Normal 11 2 4 3 2 4" xfId="33047"/>
    <cellStyle name="Normal 11 2 4 3 2 4 2" xfId="33048"/>
    <cellStyle name="Normal 11 2 4 3 2 5" xfId="33049"/>
    <cellStyle name="Normal 11 2 4 3 3" xfId="33050"/>
    <cellStyle name="Normal 11 2 4 3 3 2" xfId="33051"/>
    <cellStyle name="Normal 11 2 4 3 4" xfId="33052"/>
    <cellStyle name="Normal 11 2 4 3 4 2" xfId="33053"/>
    <cellStyle name="Normal 11 2 4 3 5" xfId="33054"/>
    <cellStyle name="Normal 11 2 4 3 5 2" xfId="33055"/>
    <cellStyle name="Normal 11 2 4 3 6" xfId="33056"/>
    <cellStyle name="Normal 11 2 4 4" xfId="33057"/>
    <cellStyle name="Normal 11 2 4 4 2" xfId="33058"/>
    <cellStyle name="Normal 11 2 4 4 2 2" xfId="33059"/>
    <cellStyle name="Normal 11 2 4 4 3" xfId="33060"/>
    <cellStyle name="Normal 11 2 4 4 3 2" xfId="33061"/>
    <cellStyle name="Normal 11 2 4 4 4" xfId="33062"/>
    <cellStyle name="Normal 11 2 4 4 4 2" xfId="33063"/>
    <cellStyle name="Normal 11 2 4 4 5" xfId="33064"/>
    <cellStyle name="Normal 11 2 4 5" xfId="33065"/>
    <cellStyle name="Normal 11 2 4 5 2" xfId="33066"/>
    <cellStyle name="Normal 11 2 4 6" xfId="33067"/>
    <cellStyle name="Normal 11 2 4 6 2" xfId="33068"/>
    <cellStyle name="Normal 11 2 4 7" xfId="33069"/>
    <cellStyle name="Normal 11 2 4 7 2" xfId="33070"/>
    <cellStyle name="Normal 11 2 4 8" xfId="33071"/>
    <cellStyle name="Normal 11 2 4 8 2" xfId="33072"/>
    <cellStyle name="Normal 11 2 5" xfId="33073"/>
    <cellStyle name="Normal 11 2 5 2" xfId="33074"/>
    <cellStyle name="Normal 11 2 5 2 2" xfId="33075"/>
    <cellStyle name="Normal 11 2 5 2 2 2" xfId="33076"/>
    <cellStyle name="Normal 11 2 5 2 2 2 2" xfId="33077"/>
    <cellStyle name="Normal 11 2 5 2 2 2 2 2" xfId="33078"/>
    <cellStyle name="Normal 11 2 5 2 2 2 3" xfId="33079"/>
    <cellStyle name="Normal 11 2 5 2 2 2 3 2" xfId="33080"/>
    <cellStyle name="Normal 11 2 5 2 2 2 4" xfId="33081"/>
    <cellStyle name="Normal 11 2 5 2 2 2 4 2" xfId="33082"/>
    <cellStyle name="Normal 11 2 5 2 2 2 5" xfId="33083"/>
    <cellStyle name="Normal 11 2 5 2 2 3" xfId="33084"/>
    <cellStyle name="Normal 11 2 5 2 2 3 2" xfId="33085"/>
    <cellStyle name="Normal 11 2 5 2 2 4" xfId="33086"/>
    <cellStyle name="Normal 11 2 5 2 2 4 2" xfId="33087"/>
    <cellStyle name="Normal 11 2 5 2 2 5" xfId="33088"/>
    <cellStyle name="Normal 11 2 5 2 2 5 2" xfId="33089"/>
    <cellStyle name="Normal 11 2 5 2 2 6" xfId="33090"/>
    <cellStyle name="Normal 11 2 5 2 3" xfId="33091"/>
    <cellStyle name="Normal 11 2 5 2 3 2" xfId="33092"/>
    <cellStyle name="Normal 11 2 5 2 3 2 2" xfId="33093"/>
    <cellStyle name="Normal 11 2 5 2 3 3" xfId="33094"/>
    <cellStyle name="Normal 11 2 5 2 3 3 2" xfId="33095"/>
    <cellStyle name="Normal 11 2 5 2 3 4" xfId="33096"/>
    <cellStyle name="Normal 11 2 5 2 3 4 2" xfId="33097"/>
    <cellStyle name="Normal 11 2 5 2 3 5" xfId="33098"/>
    <cellStyle name="Normal 11 2 5 2 4" xfId="33099"/>
    <cellStyle name="Normal 11 2 5 2 4 2" xfId="33100"/>
    <cellStyle name="Normal 11 2 5 2 5" xfId="33101"/>
    <cellStyle name="Normal 11 2 5 2 5 2" xfId="33102"/>
    <cellStyle name="Normal 11 2 5 2 6" xfId="33103"/>
    <cellStyle name="Normal 11 2 5 2 6 2" xfId="33104"/>
    <cellStyle name="Normal 11 2 5 2 7" xfId="33105"/>
    <cellStyle name="Normal 11 2 5 2 7 2" xfId="33106"/>
    <cellStyle name="Normal 11 2 5 2 8" xfId="33107"/>
    <cellStyle name="Normal 11 2 5 3" xfId="33108"/>
    <cellStyle name="Normal 11 2 5 3 2" xfId="33109"/>
    <cellStyle name="Normal 11 2 5 3 2 2" xfId="33110"/>
    <cellStyle name="Normal 11 2 5 3 2 2 2" xfId="33111"/>
    <cellStyle name="Normal 11 2 5 3 2 3" xfId="33112"/>
    <cellStyle name="Normal 11 2 5 3 2 3 2" xfId="33113"/>
    <cellStyle name="Normal 11 2 5 3 2 4" xfId="33114"/>
    <cellStyle name="Normal 11 2 5 3 2 4 2" xfId="33115"/>
    <cellStyle name="Normal 11 2 5 3 2 5" xfId="33116"/>
    <cellStyle name="Normal 11 2 5 3 3" xfId="33117"/>
    <cellStyle name="Normal 11 2 5 3 3 2" xfId="33118"/>
    <cellStyle name="Normal 11 2 5 3 4" xfId="33119"/>
    <cellStyle name="Normal 11 2 5 3 4 2" xfId="33120"/>
    <cellStyle name="Normal 11 2 5 3 5" xfId="33121"/>
    <cellStyle name="Normal 11 2 5 3 5 2" xfId="33122"/>
    <cellStyle name="Normal 11 2 5 3 6" xfId="33123"/>
    <cellStyle name="Normal 11 2 5 4" xfId="33124"/>
    <cellStyle name="Normal 11 2 5 4 2" xfId="33125"/>
    <cellStyle name="Normal 11 2 5 4 2 2" xfId="33126"/>
    <cellStyle name="Normal 11 2 5 4 3" xfId="33127"/>
    <cellStyle name="Normal 11 2 5 4 3 2" xfId="33128"/>
    <cellStyle name="Normal 11 2 5 4 4" xfId="33129"/>
    <cellStyle name="Normal 11 2 5 4 4 2" xfId="33130"/>
    <cellStyle name="Normal 11 2 5 4 5" xfId="33131"/>
    <cellStyle name="Normal 11 2 5 5" xfId="33132"/>
    <cellStyle name="Normal 11 2 5 5 2" xfId="33133"/>
    <cellStyle name="Normal 11 2 5 6" xfId="33134"/>
    <cellStyle name="Normal 11 2 5 6 2" xfId="33135"/>
    <cellStyle name="Normal 11 2 5 7" xfId="33136"/>
    <cellStyle name="Normal 11 2 5 7 2" xfId="33137"/>
    <cellStyle name="Normal 11 2 5 8" xfId="33138"/>
    <cellStyle name="Normal 11 2 5 8 2" xfId="33139"/>
    <cellStyle name="Normal 11 2 5 9" xfId="33140"/>
    <cellStyle name="Normal 11 2 6" xfId="33141"/>
    <cellStyle name="Normal 11 2 6 2" xfId="33142"/>
    <cellStyle name="Normal 11 2 6 2 2" xfId="33143"/>
    <cellStyle name="Normal 11 2 6 2 2 2" xfId="33144"/>
    <cellStyle name="Normal 11 2 6 2 2 2 2" xfId="33145"/>
    <cellStyle name="Normal 11 2 6 2 2 2 2 2" xfId="33146"/>
    <cellStyle name="Normal 11 2 6 2 2 2 3" xfId="33147"/>
    <cellStyle name="Normal 11 2 6 2 2 2 3 2" xfId="33148"/>
    <cellStyle name="Normal 11 2 6 2 2 2 4" xfId="33149"/>
    <cellStyle name="Normal 11 2 6 2 2 2 4 2" xfId="33150"/>
    <cellStyle name="Normal 11 2 6 2 2 2 5" xfId="33151"/>
    <cellStyle name="Normal 11 2 6 2 2 3" xfId="33152"/>
    <cellStyle name="Normal 11 2 6 2 2 3 2" xfId="33153"/>
    <cellStyle name="Normal 11 2 6 2 2 4" xfId="33154"/>
    <cellStyle name="Normal 11 2 6 2 2 4 2" xfId="33155"/>
    <cellStyle name="Normal 11 2 6 2 2 5" xfId="33156"/>
    <cellStyle name="Normal 11 2 6 2 2 5 2" xfId="33157"/>
    <cellStyle name="Normal 11 2 6 2 2 6" xfId="33158"/>
    <cellStyle name="Normal 11 2 6 2 3" xfId="33159"/>
    <cellStyle name="Normal 11 2 6 2 3 2" xfId="33160"/>
    <cellStyle name="Normal 11 2 6 2 3 2 2" xfId="33161"/>
    <cellStyle name="Normal 11 2 6 2 3 3" xfId="33162"/>
    <cellStyle name="Normal 11 2 6 2 3 3 2" xfId="33163"/>
    <cellStyle name="Normal 11 2 6 2 3 4" xfId="33164"/>
    <cellStyle name="Normal 11 2 6 2 3 4 2" xfId="33165"/>
    <cellStyle name="Normal 11 2 6 2 3 5" xfId="33166"/>
    <cellStyle name="Normal 11 2 6 2 4" xfId="33167"/>
    <cellStyle name="Normal 11 2 6 2 4 2" xfId="33168"/>
    <cellStyle name="Normal 11 2 6 2 5" xfId="33169"/>
    <cellStyle name="Normal 11 2 6 2 5 2" xfId="33170"/>
    <cellStyle name="Normal 11 2 6 2 6" xfId="33171"/>
    <cellStyle name="Normal 11 2 6 2 6 2" xfId="33172"/>
    <cellStyle name="Normal 11 2 6 2 7" xfId="33173"/>
    <cellStyle name="Normal 11 2 6 2 7 2" xfId="33174"/>
    <cellStyle name="Normal 11 2 6 2 8" xfId="33175"/>
    <cellStyle name="Normal 11 2 6 3" xfId="33176"/>
    <cellStyle name="Normal 11 2 6 3 2" xfId="33177"/>
    <cellStyle name="Normal 11 2 6 3 2 2" xfId="33178"/>
    <cellStyle name="Normal 11 2 6 3 2 2 2" xfId="33179"/>
    <cellStyle name="Normal 11 2 6 3 2 3" xfId="33180"/>
    <cellStyle name="Normal 11 2 6 3 2 3 2" xfId="33181"/>
    <cellStyle name="Normal 11 2 6 3 2 4" xfId="33182"/>
    <cellStyle name="Normal 11 2 6 3 2 4 2" xfId="33183"/>
    <cellStyle name="Normal 11 2 6 3 2 5" xfId="33184"/>
    <cellStyle name="Normal 11 2 6 3 3" xfId="33185"/>
    <cellStyle name="Normal 11 2 6 3 3 2" xfId="33186"/>
    <cellStyle name="Normal 11 2 6 3 4" xfId="33187"/>
    <cellStyle name="Normal 11 2 6 3 4 2" xfId="33188"/>
    <cellStyle name="Normal 11 2 6 3 5" xfId="33189"/>
    <cellStyle name="Normal 11 2 6 3 5 2" xfId="33190"/>
    <cellStyle name="Normal 11 2 6 3 6" xfId="33191"/>
    <cellStyle name="Normal 11 2 6 4" xfId="33192"/>
    <cellStyle name="Normal 11 2 6 4 2" xfId="33193"/>
    <cellStyle name="Normal 11 2 6 4 2 2" xfId="33194"/>
    <cellStyle name="Normal 11 2 6 4 3" xfId="33195"/>
    <cellStyle name="Normal 11 2 6 4 3 2" xfId="33196"/>
    <cellStyle name="Normal 11 2 6 4 4" xfId="33197"/>
    <cellStyle name="Normal 11 2 6 4 4 2" xfId="33198"/>
    <cellStyle name="Normal 11 2 6 4 5" xfId="33199"/>
    <cellStyle name="Normal 11 2 6 5" xfId="33200"/>
    <cellStyle name="Normal 11 2 6 5 2" xfId="33201"/>
    <cellStyle name="Normal 11 2 6 6" xfId="33202"/>
    <cellStyle name="Normal 11 2 6 6 2" xfId="33203"/>
    <cellStyle name="Normal 11 2 6 7" xfId="33204"/>
    <cellStyle name="Normal 11 2 6 7 2" xfId="33205"/>
    <cellStyle name="Normal 11 2 6 8" xfId="33206"/>
    <cellStyle name="Normal 11 2 6 8 2" xfId="33207"/>
    <cellStyle name="Normal 11 2 6 9" xfId="33208"/>
    <cellStyle name="Normal 11 2 7" xfId="33209"/>
    <cellStyle name="Normal 11 2 7 2" xfId="33210"/>
    <cellStyle name="Normal 11 2 7 2 2" xfId="33211"/>
    <cellStyle name="Normal 11 2 7 2 2 2" xfId="33212"/>
    <cellStyle name="Normal 11 2 7 2 2 2 2" xfId="33213"/>
    <cellStyle name="Normal 11 2 7 2 2 3" xfId="33214"/>
    <cellStyle name="Normal 11 2 7 2 2 3 2" xfId="33215"/>
    <cellStyle name="Normal 11 2 7 2 2 4" xfId="33216"/>
    <cellStyle name="Normal 11 2 7 2 2 4 2" xfId="33217"/>
    <cellStyle name="Normal 11 2 7 2 2 5" xfId="33218"/>
    <cellStyle name="Normal 11 2 7 2 3" xfId="33219"/>
    <cellStyle name="Normal 11 2 7 2 3 2" xfId="33220"/>
    <cellStyle name="Normal 11 2 7 2 4" xfId="33221"/>
    <cellStyle name="Normal 11 2 7 2 4 2" xfId="33222"/>
    <cellStyle name="Normal 11 2 7 2 5" xfId="33223"/>
    <cellStyle name="Normal 11 2 7 2 5 2" xfId="33224"/>
    <cellStyle name="Normal 11 2 7 2 6" xfId="33225"/>
    <cellStyle name="Normal 11 2 7 3" xfId="33226"/>
    <cellStyle name="Normal 11 2 7 3 2" xfId="33227"/>
    <cellStyle name="Normal 11 2 7 3 2 2" xfId="33228"/>
    <cellStyle name="Normal 11 2 7 3 3" xfId="33229"/>
    <cellStyle name="Normal 11 2 7 3 3 2" xfId="33230"/>
    <cellStyle name="Normal 11 2 7 3 4" xfId="33231"/>
    <cellStyle name="Normal 11 2 7 3 4 2" xfId="33232"/>
    <cellStyle name="Normal 11 2 7 3 5" xfId="33233"/>
    <cellStyle name="Normal 11 2 7 4" xfId="33234"/>
    <cellStyle name="Normal 11 2 7 4 2" xfId="33235"/>
    <cellStyle name="Normal 11 2 7 5" xfId="33236"/>
    <cellStyle name="Normal 11 2 7 5 2" xfId="33237"/>
    <cellStyle name="Normal 11 2 7 6" xfId="33238"/>
    <cellStyle name="Normal 11 2 7 6 2" xfId="33239"/>
    <cellStyle name="Normal 11 2 7 7" xfId="33240"/>
    <cellStyle name="Normal 11 2 7 7 2" xfId="33241"/>
    <cellStyle name="Normal 11 2 7 8" xfId="33242"/>
    <cellStyle name="Normal 11 2 8" xfId="33243"/>
    <cellStyle name="Normal 11 2 8 2" xfId="33244"/>
    <cellStyle name="Normal 11 2 8 2 2" xfId="33245"/>
    <cellStyle name="Normal 11 2 8 2 2 2" xfId="33246"/>
    <cellStyle name="Normal 11 2 8 2 3" xfId="33247"/>
    <cellStyle name="Normal 11 2 8 2 3 2" xfId="33248"/>
    <cellStyle name="Normal 11 2 8 2 4" xfId="33249"/>
    <cellStyle name="Normal 11 2 8 2 4 2" xfId="33250"/>
    <cellStyle name="Normal 11 2 8 2 5" xfId="33251"/>
    <cellStyle name="Normal 11 2 8 3" xfId="33252"/>
    <cellStyle name="Normal 11 2 8 3 2" xfId="33253"/>
    <cellStyle name="Normal 11 2 8 4" xfId="33254"/>
    <cellStyle name="Normal 11 2 8 4 2" xfId="33255"/>
    <cellStyle name="Normal 11 2 8 5" xfId="33256"/>
    <cellStyle name="Normal 11 2 8 5 2" xfId="33257"/>
    <cellStyle name="Normal 11 2 8 6" xfId="33258"/>
    <cellStyle name="Normal 11 2 9" xfId="33259"/>
    <cellStyle name="Normal 11 2 9 2" xfId="33260"/>
    <cellStyle name="Normal 11 2 9 2 2" xfId="33261"/>
    <cellStyle name="Normal 11 2 9 3" xfId="33262"/>
    <cellStyle name="Normal 11 2 9 3 2" xfId="33263"/>
    <cellStyle name="Normal 11 2 9 4" xfId="33264"/>
    <cellStyle name="Normal 11 2 9 4 2" xfId="33265"/>
    <cellStyle name="Normal 11 2 9 5" xfId="33266"/>
    <cellStyle name="Normal 11 20" xfId="33267"/>
    <cellStyle name="Normal 11 20 2" xfId="33268"/>
    <cellStyle name="Normal 11 20 2 2" xfId="33269"/>
    <cellStyle name="Normal 11 20 3" xfId="33270"/>
    <cellStyle name="Normal 11 20 3 2" xfId="33271"/>
    <cellStyle name="Normal 11 20 4" xfId="33272"/>
    <cellStyle name="Normal 11 20 4 2" xfId="33273"/>
    <cellStyle name="Normal 11 20 5" xfId="33274"/>
    <cellStyle name="Normal 11 21" xfId="33275"/>
    <cellStyle name="Normal 11 21 2" xfId="33276"/>
    <cellStyle name="Normal 11 21 2 2" xfId="33277"/>
    <cellStyle name="Normal 11 21 3" xfId="33278"/>
    <cellStyle name="Normal 11 21 3 2" xfId="33279"/>
    <cellStyle name="Normal 11 21 4" xfId="33280"/>
    <cellStyle name="Normal 11 21 4 2" xfId="33281"/>
    <cellStyle name="Normal 11 21 5" xfId="33282"/>
    <cellStyle name="Normal 11 22" xfId="33283"/>
    <cellStyle name="Normal 11 22 2" xfId="33284"/>
    <cellStyle name="Normal 11 23" xfId="33285"/>
    <cellStyle name="Normal 11 23 2" xfId="33286"/>
    <cellStyle name="Normal 11 24" xfId="33287"/>
    <cellStyle name="Normal 11 24 2" xfId="33288"/>
    <cellStyle name="Normal 11 25" xfId="33289"/>
    <cellStyle name="Normal 11 25 2" xfId="33290"/>
    <cellStyle name="Normal 11 26" xfId="33291"/>
    <cellStyle name="Normal 11 27" xfId="33292"/>
    <cellStyle name="Normal 11 3" xfId="33293"/>
    <cellStyle name="Normal 11 3 10" xfId="33294"/>
    <cellStyle name="Normal 11 3 10 2" xfId="33295"/>
    <cellStyle name="Normal 11 3 11" xfId="33296"/>
    <cellStyle name="Normal 11 3 12" xfId="33297"/>
    <cellStyle name="Normal 11 3 2" xfId="33298"/>
    <cellStyle name="Normal 11 3 2 10" xfId="33299"/>
    <cellStyle name="Normal 11 3 2 2" xfId="33300"/>
    <cellStyle name="Normal 11 3 2 2 2" xfId="33301"/>
    <cellStyle name="Normal 11 3 2 2 2 2" xfId="33302"/>
    <cellStyle name="Normal 11 3 2 2 2 2 2" xfId="33303"/>
    <cellStyle name="Normal 11 3 2 2 2 2 2 2" xfId="33304"/>
    <cellStyle name="Normal 11 3 2 2 2 2 2 2 2" xfId="33305"/>
    <cellStyle name="Normal 11 3 2 2 2 2 2 3" xfId="33306"/>
    <cellStyle name="Normal 11 3 2 2 2 2 2 3 2" xfId="33307"/>
    <cellStyle name="Normal 11 3 2 2 2 2 2 4" xfId="33308"/>
    <cellStyle name="Normal 11 3 2 2 2 2 2 4 2" xfId="33309"/>
    <cellStyle name="Normal 11 3 2 2 2 2 2 5" xfId="33310"/>
    <cellStyle name="Normal 11 3 2 2 2 2 3" xfId="33311"/>
    <cellStyle name="Normal 11 3 2 2 2 2 3 2" xfId="33312"/>
    <cellStyle name="Normal 11 3 2 2 2 2 4" xfId="33313"/>
    <cellStyle name="Normal 11 3 2 2 2 2 4 2" xfId="33314"/>
    <cellStyle name="Normal 11 3 2 2 2 2 5" xfId="33315"/>
    <cellStyle name="Normal 11 3 2 2 2 2 5 2" xfId="33316"/>
    <cellStyle name="Normal 11 3 2 2 2 2 6" xfId="33317"/>
    <cellStyle name="Normal 11 3 2 2 2 3" xfId="33318"/>
    <cellStyle name="Normal 11 3 2 2 2 3 2" xfId="33319"/>
    <cellStyle name="Normal 11 3 2 2 2 3 2 2" xfId="33320"/>
    <cellStyle name="Normal 11 3 2 2 2 3 3" xfId="33321"/>
    <cellStyle name="Normal 11 3 2 2 2 3 3 2" xfId="33322"/>
    <cellStyle name="Normal 11 3 2 2 2 3 4" xfId="33323"/>
    <cellStyle name="Normal 11 3 2 2 2 3 4 2" xfId="33324"/>
    <cellStyle name="Normal 11 3 2 2 2 3 5" xfId="33325"/>
    <cellStyle name="Normal 11 3 2 2 2 4" xfId="33326"/>
    <cellStyle name="Normal 11 3 2 2 2 4 2" xfId="33327"/>
    <cellStyle name="Normal 11 3 2 2 2 5" xfId="33328"/>
    <cellStyle name="Normal 11 3 2 2 2 5 2" xfId="33329"/>
    <cellStyle name="Normal 11 3 2 2 2 6" xfId="33330"/>
    <cellStyle name="Normal 11 3 2 2 2 6 2" xfId="33331"/>
    <cellStyle name="Normal 11 3 2 2 2 7" xfId="33332"/>
    <cellStyle name="Normal 11 3 2 2 2 7 2" xfId="33333"/>
    <cellStyle name="Normal 11 3 2 2 2 8" xfId="33334"/>
    <cellStyle name="Normal 11 3 2 2 3" xfId="33335"/>
    <cellStyle name="Normal 11 3 2 2 3 2" xfId="33336"/>
    <cellStyle name="Normal 11 3 2 2 3 2 2" xfId="33337"/>
    <cellStyle name="Normal 11 3 2 2 3 2 2 2" xfId="33338"/>
    <cellStyle name="Normal 11 3 2 2 3 2 3" xfId="33339"/>
    <cellStyle name="Normal 11 3 2 2 3 2 3 2" xfId="33340"/>
    <cellStyle name="Normal 11 3 2 2 3 2 4" xfId="33341"/>
    <cellStyle name="Normal 11 3 2 2 3 2 4 2" xfId="33342"/>
    <cellStyle name="Normal 11 3 2 2 3 2 5" xfId="33343"/>
    <cellStyle name="Normal 11 3 2 2 3 3" xfId="33344"/>
    <cellStyle name="Normal 11 3 2 2 3 3 2" xfId="33345"/>
    <cellStyle name="Normal 11 3 2 2 3 4" xfId="33346"/>
    <cellStyle name="Normal 11 3 2 2 3 4 2" xfId="33347"/>
    <cellStyle name="Normal 11 3 2 2 3 5" xfId="33348"/>
    <cellStyle name="Normal 11 3 2 2 3 5 2" xfId="33349"/>
    <cellStyle name="Normal 11 3 2 2 3 6" xfId="33350"/>
    <cellStyle name="Normal 11 3 2 2 4" xfId="33351"/>
    <cellStyle name="Normal 11 3 2 2 4 2" xfId="33352"/>
    <cellStyle name="Normal 11 3 2 2 4 2 2" xfId="33353"/>
    <cellStyle name="Normal 11 3 2 2 4 3" xfId="33354"/>
    <cellStyle name="Normal 11 3 2 2 4 3 2" xfId="33355"/>
    <cellStyle name="Normal 11 3 2 2 4 4" xfId="33356"/>
    <cellStyle name="Normal 11 3 2 2 4 4 2" xfId="33357"/>
    <cellStyle name="Normal 11 3 2 2 4 5" xfId="33358"/>
    <cellStyle name="Normal 11 3 2 2 5" xfId="33359"/>
    <cellStyle name="Normal 11 3 2 2 5 2" xfId="33360"/>
    <cellStyle name="Normal 11 3 2 2 6" xfId="33361"/>
    <cellStyle name="Normal 11 3 2 2 6 2" xfId="33362"/>
    <cellStyle name="Normal 11 3 2 2 7" xfId="33363"/>
    <cellStyle name="Normal 11 3 2 2 7 2" xfId="33364"/>
    <cellStyle name="Normal 11 3 2 2 8" xfId="33365"/>
    <cellStyle name="Normal 11 3 2 2 8 2" xfId="33366"/>
    <cellStyle name="Normal 11 3 2 2 9" xfId="33367"/>
    <cellStyle name="Normal 11 3 2 3" xfId="33368"/>
    <cellStyle name="Normal 11 3 2 3 2" xfId="33369"/>
    <cellStyle name="Normal 11 3 2 3 2 2" xfId="33370"/>
    <cellStyle name="Normal 11 3 2 3 2 2 2" xfId="33371"/>
    <cellStyle name="Normal 11 3 2 3 2 2 2 2" xfId="33372"/>
    <cellStyle name="Normal 11 3 2 3 2 2 3" xfId="33373"/>
    <cellStyle name="Normal 11 3 2 3 2 2 3 2" xfId="33374"/>
    <cellStyle name="Normal 11 3 2 3 2 2 4" xfId="33375"/>
    <cellStyle name="Normal 11 3 2 3 2 2 4 2" xfId="33376"/>
    <cellStyle name="Normal 11 3 2 3 2 2 5" xfId="33377"/>
    <cellStyle name="Normal 11 3 2 3 2 3" xfId="33378"/>
    <cellStyle name="Normal 11 3 2 3 2 3 2" xfId="33379"/>
    <cellStyle name="Normal 11 3 2 3 2 4" xfId="33380"/>
    <cellStyle name="Normal 11 3 2 3 2 4 2" xfId="33381"/>
    <cellStyle name="Normal 11 3 2 3 2 5" xfId="33382"/>
    <cellStyle name="Normal 11 3 2 3 2 5 2" xfId="33383"/>
    <cellStyle name="Normal 11 3 2 3 2 6" xfId="33384"/>
    <cellStyle name="Normal 11 3 2 3 2 6 2" xfId="33385"/>
    <cellStyle name="Normal 11 3 2 3 2 7" xfId="33386"/>
    <cellStyle name="Normal 11 3 2 3 3" xfId="33387"/>
    <cellStyle name="Normal 11 3 2 3 3 2" xfId="33388"/>
    <cellStyle name="Normal 11 3 2 3 3 2 2" xfId="33389"/>
    <cellStyle name="Normal 11 3 2 3 3 3" xfId="33390"/>
    <cellStyle name="Normal 11 3 2 3 3 3 2" xfId="33391"/>
    <cellStyle name="Normal 11 3 2 3 3 4" xfId="33392"/>
    <cellStyle name="Normal 11 3 2 3 3 4 2" xfId="33393"/>
    <cellStyle name="Normal 11 3 2 3 3 5" xfId="33394"/>
    <cellStyle name="Normal 11 3 2 3 4" xfId="33395"/>
    <cellStyle name="Normal 11 3 2 3 4 2" xfId="33396"/>
    <cellStyle name="Normal 11 3 2 3 5" xfId="33397"/>
    <cellStyle name="Normal 11 3 2 3 5 2" xfId="33398"/>
    <cellStyle name="Normal 11 3 2 3 6" xfId="33399"/>
    <cellStyle name="Normal 11 3 2 3 6 2" xfId="33400"/>
    <cellStyle name="Normal 11 3 2 3 7" xfId="33401"/>
    <cellStyle name="Normal 11 3 2 3 7 2" xfId="33402"/>
    <cellStyle name="Normal 11 3 2 3 8" xfId="33403"/>
    <cellStyle name="Normal 11 3 2 4" xfId="33404"/>
    <cellStyle name="Normal 11 3 2 4 2" xfId="33405"/>
    <cellStyle name="Normal 11 3 2 4 2 2" xfId="33406"/>
    <cellStyle name="Normal 11 3 2 4 2 2 2" xfId="33407"/>
    <cellStyle name="Normal 11 3 2 4 2 3" xfId="33408"/>
    <cellStyle name="Normal 11 3 2 4 2 3 2" xfId="33409"/>
    <cellStyle name="Normal 11 3 2 4 2 4" xfId="33410"/>
    <cellStyle name="Normal 11 3 2 4 2 4 2" xfId="33411"/>
    <cellStyle name="Normal 11 3 2 4 2 5" xfId="33412"/>
    <cellStyle name="Normal 11 3 2 4 3" xfId="33413"/>
    <cellStyle name="Normal 11 3 2 4 3 2" xfId="33414"/>
    <cellStyle name="Normal 11 3 2 4 4" xfId="33415"/>
    <cellStyle name="Normal 11 3 2 4 4 2" xfId="33416"/>
    <cellStyle name="Normal 11 3 2 4 5" xfId="33417"/>
    <cellStyle name="Normal 11 3 2 4 5 2" xfId="33418"/>
    <cellStyle name="Normal 11 3 2 4 6" xfId="33419"/>
    <cellStyle name="Normal 11 3 2 4 6 2" xfId="33420"/>
    <cellStyle name="Normal 11 3 2 4 7" xfId="33421"/>
    <cellStyle name="Normal 11 3 2 5" xfId="33422"/>
    <cellStyle name="Normal 11 3 2 5 2" xfId="33423"/>
    <cellStyle name="Normal 11 3 2 5 2 2" xfId="33424"/>
    <cellStyle name="Normal 11 3 2 5 3" xfId="33425"/>
    <cellStyle name="Normal 11 3 2 5 3 2" xfId="33426"/>
    <cellStyle name="Normal 11 3 2 5 4" xfId="33427"/>
    <cellStyle name="Normal 11 3 2 5 4 2" xfId="33428"/>
    <cellStyle name="Normal 11 3 2 5 5" xfId="33429"/>
    <cellStyle name="Normal 11 3 2 6" xfId="33430"/>
    <cellStyle name="Normal 11 3 2 6 2" xfId="33431"/>
    <cellStyle name="Normal 11 3 2 7" xfId="33432"/>
    <cellStyle name="Normal 11 3 2 7 2" xfId="33433"/>
    <cellStyle name="Normal 11 3 2 8" xfId="33434"/>
    <cellStyle name="Normal 11 3 2 8 2" xfId="33435"/>
    <cellStyle name="Normal 11 3 2 9" xfId="33436"/>
    <cellStyle name="Normal 11 3 2 9 2" xfId="33437"/>
    <cellStyle name="Normal 11 3 3" xfId="33438"/>
    <cellStyle name="Normal 11 3 3 2" xfId="33439"/>
    <cellStyle name="Normal 11 3 3 2 2" xfId="33440"/>
    <cellStyle name="Normal 11 3 3 2 2 2" xfId="33441"/>
    <cellStyle name="Normal 11 3 3 2 2 2 2" xfId="33442"/>
    <cellStyle name="Normal 11 3 3 2 2 2 2 2" xfId="33443"/>
    <cellStyle name="Normal 11 3 3 2 2 2 3" xfId="33444"/>
    <cellStyle name="Normal 11 3 3 2 2 2 3 2" xfId="33445"/>
    <cellStyle name="Normal 11 3 3 2 2 2 4" xfId="33446"/>
    <cellStyle name="Normal 11 3 3 2 2 2 4 2" xfId="33447"/>
    <cellStyle name="Normal 11 3 3 2 2 2 5" xfId="33448"/>
    <cellStyle name="Normal 11 3 3 2 2 3" xfId="33449"/>
    <cellStyle name="Normal 11 3 3 2 2 3 2" xfId="33450"/>
    <cellStyle name="Normal 11 3 3 2 2 4" xfId="33451"/>
    <cellStyle name="Normal 11 3 3 2 2 4 2" xfId="33452"/>
    <cellStyle name="Normal 11 3 3 2 2 5" xfId="33453"/>
    <cellStyle name="Normal 11 3 3 2 2 5 2" xfId="33454"/>
    <cellStyle name="Normal 11 3 3 2 2 6" xfId="33455"/>
    <cellStyle name="Normal 11 3 3 2 3" xfId="33456"/>
    <cellStyle name="Normal 11 3 3 2 3 2" xfId="33457"/>
    <cellStyle name="Normal 11 3 3 2 3 2 2" xfId="33458"/>
    <cellStyle name="Normal 11 3 3 2 3 3" xfId="33459"/>
    <cellStyle name="Normal 11 3 3 2 3 3 2" xfId="33460"/>
    <cellStyle name="Normal 11 3 3 2 3 4" xfId="33461"/>
    <cellStyle name="Normal 11 3 3 2 3 4 2" xfId="33462"/>
    <cellStyle name="Normal 11 3 3 2 3 5" xfId="33463"/>
    <cellStyle name="Normal 11 3 3 2 4" xfId="33464"/>
    <cellStyle name="Normal 11 3 3 2 4 2" xfId="33465"/>
    <cellStyle name="Normal 11 3 3 2 5" xfId="33466"/>
    <cellStyle name="Normal 11 3 3 2 5 2" xfId="33467"/>
    <cellStyle name="Normal 11 3 3 2 6" xfId="33468"/>
    <cellStyle name="Normal 11 3 3 2 6 2" xfId="33469"/>
    <cellStyle name="Normal 11 3 3 2 7" xfId="33470"/>
    <cellStyle name="Normal 11 3 3 3" xfId="33471"/>
    <cellStyle name="Normal 11 3 3 3 2" xfId="33472"/>
    <cellStyle name="Normal 11 3 3 3 2 2" xfId="33473"/>
    <cellStyle name="Normal 11 3 3 3 2 2 2" xfId="33474"/>
    <cellStyle name="Normal 11 3 3 3 2 3" xfId="33475"/>
    <cellStyle name="Normal 11 3 3 3 2 3 2" xfId="33476"/>
    <cellStyle name="Normal 11 3 3 3 2 4" xfId="33477"/>
    <cellStyle name="Normal 11 3 3 3 2 4 2" xfId="33478"/>
    <cellStyle name="Normal 11 3 3 3 2 5" xfId="33479"/>
    <cellStyle name="Normal 11 3 3 3 3" xfId="33480"/>
    <cellStyle name="Normal 11 3 3 3 3 2" xfId="33481"/>
    <cellStyle name="Normal 11 3 3 3 4" xfId="33482"/>
    <cellStyle name="Normal 11 3 3 3 4 2" xfId="33483"/>
    <cellStyle name="Normal 11 3 3 3 5" xfId="33484"/>
    <cellStyle name="Normal 11 3 3 3 5 2" xfId="33485"/>
    <cellStyle name="Normal 11 3 3 3 6" xfId="33486"/>
    <cellStyle name="Normal 11 3 3 4" xfId="33487"/>
    <cellStyle name="Normal 11 3 3 4 2" xfId="33488"/>
    <cellStyle name="Normal 11 3 3 4 2 2" xfId="33489"/>
    <cellStyle name="Normal 11 3 3 4 3" xfId="33490"/>
    <cellStyle name="Normal 11 3 3 4 3 2" xfId="33491"/>
    <cellStyle name="Normal 11 3 3 4 4" xfId="33492"/>
    <cellStyle name="Normal 11 3 3 4 4 2" xfId="33493"/>
    <cellStyle name="Normal 11 3 3 4 5" xfId="33494"/>
    <cellStyle name="Normal 11 3 3 5" xfId="33495"/>
    <cellStyle name="Normal 11 3 3 5 2" xfId="33496"/>
    <cellStyle name="Normal 11 3 3 6" xfId="33497"/>
    <cellStyle name="Normal 11 3 3 6 2" xfId="33498"/>
    <cellStyle name="Normal 11 3 3 7" xfId="33499"/>
    <cellStyle name="Normal 11 3 3 7 2" xfId="33500"/>
    <cellStyle name="Normal 11 3 3 8" xfId="33501"/>
    <cellStyle name="Normal 11 3 3 8 2" xfId="33502"/>
    <cellStyle name="Normal 11 3 4" xfId="33503"/>
    <cellStyle name="Normal 11 3 4 2" xfId="33504"/>
    <cellStyle name="Normal 11 3 4 2 2" xfId="33505"/>
    <cellStyle name="Normal 11 3 4 2 2 2" xfId="33506"/>
    <cellStyle name="Normal 11 3 4 2 2 2 2" xfId="33507"/>
    <cellStyle name="Normal 11 3 4 2 2 3" xfId="33508"/>
    <cellStyle name="Normal 11 3 4 2 2 3 2" xfId="33509"/>
    <cellStyle name="Normal 11 3 4 2 2 4" xfId="33510"/>
    <cellStyle name="Normal 11 3 4 2 2 4 2" xfId="33511"/>
    <cellStyle name="Normal 11 3 4 2 2 5" xfId="33512"/>
    <cellStyle name="Normal 11 3 4 2 3" xfId="33513"/>
    <cellStyle name="Normal 11 3 4 2 3 2" xfId="33514"/>
    <cellStyle name="Normal 11 3 4 2 4" xfId="33515"/>
    <cellStyle name="Normal 11 3 4 2 4 2" xfId="33516"/>
    <cellStyle name="Normal 11 3 4 2 5" xfId="33517"/>
    <cellStyle name="Normal 11 3 4 2 5 2" xfId="33518"/>
    <cellStyle name="Normal 11 3 4 2 6" xfId="33519"/>
    <cellStyle name="Normal 11 3 4 2 6 2" xfId="33520"/>
    <cellStyle name="Normal 11 3 4 2 7" xfId="33521"/>
    <cellStyle name="Normal 11 3 4 3" xfId="33522"/>
    <cellStyle name="Normal 11 3 4 3 2" xfId="33523"/>
    <cellStyle name="Normal 11 3 4 3 2 2" xfId="33524"/>
    <cellStyle name="Normal 11 3 4 3 3" xfId="33525"/>
    <cellStyle name="Normal 11 3 4 3 3 2" xfId="33526"/>
    <cellStyle name="Normal 11 3 4 3 4" xfId="33527"/>
    <cellStyle name="Normal 11 3 4 3 4 2" xfId="33528"/>
    <cellStyle name="Normal 11 3 4 3 5" xfId="33529"/>
    <cellStyle name="Normal 11 3 4 4" xfId="33530"/>
    <cellStyle name="Normal 11 3 4 4 2" xfId="33531"/>
    <cellStyle name="Normal 11 3 4 5" xfId="33532"/>
    <cellStyle name="Normal 11 3 4 5 2" xfId="33533"/>
    <cellStyle name="Normal 11 3 4 6" xfId="33534"/>
    <cellStyle name="Normal 11 3 4 6 2" xfId="33535"/>
    <cellStyle name="Normal 11 3 4 7" xfId="33536"/>
    <cellStyle name="Normal 11 3 4 7 2" xfId="33537"/>
    <cellStyle name="Normal 11 3 4 8" xfId="33538"/>
    <cellStyle name="Normal 11 3 5" xfId="33539"/>
    <cellStyle name="Normal 11 3 5 2" xfId="33540"/>
    <cellStyle name="Normal 11 3 5 2 2" xfId="33541"/>
    <cellStyle name="Normal 11 3 5 2 2 2" xfId="33542"/>
    <cellStyle name="Normal 11 3 5 2 3" xfId="33543"/>
    <cellStyle name="Normal 11 3 5 2 3 2" xfId="33544"/>
    <cellStyle name="Normal 11 3 5 2 4" xfId="33545"/>
    <cellStyle name="Normal 11 3 5 2 4 2" xfId="33546"/>
    <cellStyle name="Normal 11 3 5 2 5" xfId="33547"/>
    <cellStyle name="Normal 11 3 5 2 5 2" xfId="33548"/>
    <cellStyle name="Normal 11 3 5 2 6" xfId="33549"/>
    <cellStyle name="Normal 11 3 5 3" xfId="33550"/>
    <cellStyle name="Normal 11 3 5 3 2" xfId="33551"/>
    <cellStyle name="Normal 11 3 5 4" xfId="33552"/>
    <cellStyle name="Normal 11 3 5 4 2" xfId="33553"/>
    <cellStyle name="Normal 11 3 5 5" xfId="33554"/>
    <cellStyle name="Normal 11 3 5 5 2" xfId="33555"/>
    <cellStyle name="Normal 11 3 5 6" xfId="33556"/>
    <cellStyle name="Normal 11 3 5 6 2" xfId="33557"/>
    <cellStyle name="Normal 11 3 5 7" xfId="33558"/>
    <cellStyle name="Normal 11 3 6" xfId="33559"/>
    <cellStyle name="Normal 11 3 6 2" xfId="33560"/>
    <cellStyle name="Normal 11 3 6 2 2" xfId="33561"/>
    <cellStyle name="Normal 11 3 6 3" xfId="33562"/>
    <cellStyle name="Normal 11 3 6 3 2" xfId="33563"/>
    <cellStyle name="Normal 11 3 6 4" xfId="33564"/>
    <cellStyle name="Normal 11 3 6 4 2" xfId="33565"/>
    <cellStyle name="Normal 11 3 6 5" xfId="33566"/>
    <cellStyle name="Normal 11 3 6 5 2" xfId="33567"/>
    <cellStyle name="Normal 11 3 6 6" xfId="33568"/>
    <cellStyle name="Normal 11 3 7" xfId="33569"/>
    <cellStyle name="Normal 11 3 7 2" xfId="33570"/>
    <cellStyle name="Normal 11 3 8" xfId="33571"/>
    <cellStyle name="Normal 11 3 8 2" xfId="33572"/>
    <cellStyle name="Normal 11 3 9" xfId="33573"/>
    <cellStyle name="Normal 11 3 9 2" xfId="33574"/>
    <cellStyle name="Normal 11 4" xfId="33575"/>
    <cellStyle name="Normal 11 4 10" xfId="33576"/>
    <cellStyle name="Normal 11 4 10 2" xfId="33577"/>
    <cellStyle name="Normal 11 4 11" xfId="33578"/>
    <cellStyle name="Normal 11 4 2" xfId="33579"/>
    <cellStyle name="Normal 11 4 2 2" xfId="33580"/>
    <cellStyle name="Normal 11 4 2 2 2" xfId="33581"/>
    <cellStyle name="Normal 11 4 2 2 2 2" xfId="33582"/>
    <cellStyle name="Normal 11 4 2 2 2 2 2" xfId="33583"/>
    <cellStyle name="Normal 11 4 2 2 2 2 2 2" xfId="33584"/>
    <cellStyle name="Normal 11 4 2 2 2 2 3" xfId="33585"/>
    <cellStyle name="Normal 11 4 2 2 2 2 3 2" xfId="33586"/>
    <cellStyle name="Normal 11 4 2 2 2 2 4" xfId="33587"/>
    <cellStyle name="Normal 11 4 2 2 2 2 4 2" xfId="33588"/>
    <cellStyle name="Normal 11 4 2 2 2 2 5" xfId="33589"/>
    <cellStyle name="Normal 11 4 2 2 2 3" xfId="33590"/>
    <cellStyle name="Normal 11 4 2 2 2 3 2" xfId="33591"/>
    <cellStyle name="Normal 11 4 2 2 2 4" xfId="33592"/>
    <cellStyle name="Normal 11 4 2 2 2 4 2" xfId="33593"/>
    <cellStyle name="Normal 11 4 2 2 2 5" xfId="33594"/>
    <cellStyle name="Normal 11 4 2 2 2 5 2" xfId="33595"/>
    <cellStyle name="Normal 11 4 2 2 2 6" xfId="33596"/>
    <cellStyle name="Normal 11 4 2 2 3" xfId="33597"/>
    <cellStyle name="Normal 11 4 2 2 3 2" xfId="33598"/>
    <cellStyle name="Normal 11 4 2 2 3 2 2" xfId="33599"/>
    <cellStyle name="Normal 11 4 2 2 3 3" xfId="33600"/>
    <cellStyle name="Normal 11 4 2 2 3 3 2" xfId="33601"/>
    <cellStyle name="Normal 11 4 2 2 3 4" xfId="33602"/>
    <cellStyle name="Normal 11 4 2 2 3 4 2" xfId="33603"/>
    <cellStyle name="Normal 11 4 2 2 3 5" xfId="33604"/>
    <cellStyle name="Normal 11 4 2 2 4" xfId="33605"/>
    <cellStyle name="Normal 11 4 2 2 4 2" xfId="33606"/>
    <cellStyle name="Normal 11 4 2 2 5" xfId="33607"/>
    <cellStyle name="Normal 11 4 2 2 5 2" xfId="33608"/>
    <cellStyle name="Normal 11 4 2 2 6" xfId="33609"/>
    <cellStyle name="Normal 11 4 2 2 6 2" xfId="33610"/>
    <cellStyle name="Normal 11 4 2 2 7" xfId="33611"/>
    <cellStyle name="Normal 11 4 2 2 7 2" xfId="33612"/>
    <cellStyle name="Normal 11 4 2 2 8" xfId="33613"/>
    <cellStyle name="Normal 11 4 2 3" xfId="33614"/>
    <cellStyle name="Normal 11 4 2 3 2" xfId="33615"/>
    <cellStyle name="Normal 11 4 2 3 2 2" xfId="33616"/>
    <cellStyle name="Normal 11 4 2 3 2 2 2" xfId="33617"/>
    <cellStyle name="Normal 11 4 2 3 2 3" xfId="33618"/>
    <cellStyle name="Normal 11 4 2 3 2 3 2" xfId="33619"/>
    <cellStyle name="Normal 11 4 2 3 2 4" xfId="33620"/>
    <cellStyle name="Normal 11 4 2 3 2 4 2" xfId="33621"/>
    <cellStyle name="Normal 11 4 2 3 2 5" xfId="33622"/>
    <cellStyle name="Normal 11 4 2 3 3" xfId="33623"/>
    <cellStyle name="Normal 11 4 2 3 3 2" xfId="33624"/>
    <cellStyle name="Normal 11 4 2 3 4" xfId="33625"/>
    <cellStyle name="Normal 11 4 2 3 4 2" xfId="33626"/>
    <cellStyle name="Normal 11 4 2 3 5" xfId="33627"/>
    <cellStyle name="Normal 11 4 2 3 5 2" xfId="33628"/>
    <cellStyle name="Normal 11 4 2 3 6" xfId="33629"/>
    <cellStyle name="Normal 11 4 2 4" xfId="33630"/>
    <cellStyle name="Normal 11 4 2 4 2" xfId="33631"/>
    <cellStyle name="Normal 11 4 2 4 2 2" xfId="33632"/>
    <cellStyle name="Normal 11 4 2 4 3" xfId="33633"/>
    <cellStyle name="Normal 11 4 2 4 3 2" xfId="33634"/>
    <cellStyle name="Normal 11 4 2 4 4" xfId="33635"/>
    <cellStyle name="Normal 11 4 2 4 4 2" xfId="33636"/>
    <cellStyle name="Normal 11 4 2 4 5" xfId="33637"/>
    <cellStyle name="Normal 11 4 2 5" xfId="33638"/>
    <cellStyle name="Normal 11 4 2 5 2" xfId="33639"/>
    <cellStyle name="Normal 11 4 2 6" xfId="33640"/>
    <cellStyle name="Normal 11 4 2 6 2" xfId="33641"/>
    <cellStyle name="Normal 11 4 2 7" xfId="33642"/>
    <cellStyle name="Normal 11 4 2 7 2" xfId="33643"/>
    <cellStyle name="Normal 11 4 2 8" xfId="33644"/>
    <cellStyle name="Normal 11 4 2 8 2" xfId="33645"/>
    <cellStyle name="Normal 11 4 2 9" xfId="33646"/>
    <cellStyle name="Normal 11 4 3" xfId="33647"/>
    <cellStyle name="Normal 11 4 3 2" xfId="33648"/>
    <cellStyle name="Normal 11 4 3 2 2" xfId="33649"/>
    <cellStyle name="Normal 11 4 3 2 2 2" xfId="33650"/>
    <cellStyle name="Normal 11 4 3 2 2 2 2" xfId="33651"/>
    <cellStyle name="Normal 11 4 3 2 2 2 2 2" xfId="33652"/>
    <cellStyle name="Normal 11 4 3 2 2 2 3" xfId="33653"/>
    <cellStyle name="Normal 11 4 3 2 2 2 3 2" xfId="33654"/>
    <cellStyle name="Normal 11 4 3 2 2 2 4" xfId="33655"/>
    <cellStyle name="Normal 11 4 3 2 2 2 4 2" xfId="33656"/>
    <cellStyle name="Normal 11 4 3 2 2 2 5" xfId="33657"/>
    <cellStyle name="Normal 11 4 3 2 2 3" xfId="33658"/>
    <cellStyle name="Normal 11 4 3 2 2 3 2" xfId="33659"/>
    <cellStyle name="Normal 11 4 3 2 2 4" xfId="33660"/>
    <cellStyle name="Normal 11 4 3 2 2 4 2" xfId="33661"/>
    <cellStyle name="Normal 11 4 3 2 2 5" xfId="33662"/>
    <cellStyle name="Normal 11 4 3 2 2 5 2" xfId="33663"/>
    <cellStyle name="Normal 11 4 3 2 2 6" xfId="33664"/>
    <cellStyle name="Normal 11 4 3 2 3" xfId="33665"/>
    <cellStyle name="Normal 11 4 3 2 3 2" xfId="33666"/>
    <cellStyle name="Normal 11 4 3 2 3 2 2" xfId="33667"/>
    <cellStyle name="Normal 11 4 3 2 3 3" xfId="33668"/>
    <cellStyle name="Normal 11 4 3 2 3 3 2" xfId="33669"/>
    <cellStyle name="Normal 11 4 3 2 3 4" xfId="33670"/>
    <cellStyle name="Normal 11 4 3 2 3 4 2" xfId="33671"/>
    <cellStyle name="Normal 11 4 3 2 3 5" xfId="33672"/>
    <cellStyle name="Normal 11 4 3 2 4" xfId="33673"/>
    <cellStyle name="Normal 11 4 3 2 4 2" xfId="33674"/>
    <cellStyle name="Normal 11 4 3 2 5" xfId="33675"/>
    <cellStyle name="Normal 11 4 3 2 5 2" xfId="33676"/>
    <cellStyle name="Normal 11 4 3 2 6" xfId="33677"/>
    <cellStyle name="Normal 11 4 3 2 6 2" xfId="33678"/>
    <cellStyle name="Normal 11 4 3 2 7" xfId="33679"/>
    <cellStyle name="Normal 11 4 3 2 7 2" xfId="33680"/>
    <cellStyle name="Normal 11 4 3 2 8" xfId="33681"/>
    <cellStyle name="Normal 11 4 3 3" xfId="33682"/>
    <cellStyle name="Normal 11 4 3 3 2" xfId="33683"/>
    <cellStyle name="Normal 11 4 3 3 2 2" xfId="33684"/>
    <cellStyle name="Normal 11 4 3 3 2 2 2" xfId="33685"/>
    <cellStyle name="Normal 11 4 3 3 2 3" xfId="33686"/>
    <cellStyle name="Normal 11 4 3 3 2 3 2" xfId="33687"/>
    <cellStyle name="Normal 11 4 3 3 2 4" xfId="33688"/>
    <cellStyle name="Normal 11 4 3 3 2 4 2" xfId="33689"/>
    <cellStyle name="Normal 11 4 3 3 2 5" xfId="33690"/>
    <cellStyle name="Normal 11 4 3 3 3" xfId="33691"/>
    <cellStyle name="Normal 11 4 3 3 3 2" xfId="33692"/>
    <cellStyle name="Normal 11 4 3 3 4" xfId="33693"/>
    <cellStyle name="Normal 11 4 3 3 4 2" xfId="33694"/>
    <cellStyle name="Normal 11 4 3 3 5" xfId="33695"/>
    <cellStyle name="Normal 11 4 3 3 5 2" xfId="33696"/>
    <cellStyle name="Normal 11 4 3 3 6" xfId="33697"/>
    <cellStyle name="Normal 11 4 3 4" xfId="33698"/>
    <cellStyle name="Normal 11 4 3 4 2" xfId="33699"/>
    <cellStyle name="Normal 11 4 3 4 2 2" xfId="33700"/>
    <cellStyle name="Normal 11 4 3 4 3" xfId="33701"/>
    <cellStyle name="Normal 11 4 3 4 3 2" xfId="33702"/>
    <cellStyle name="Normal 11 4 3 4 4" xfId="33703"/>
    <cellStyle name="Normal 11 4 3 4 4 2" xfId="33704"/>
    <cellStyle name="Normal 11 4 3 4 5" xfId="33705"/>
    <cellStyle name="Normal 11 4 3 5" xfId="33706"/>
    <cellStyle name="Normal 11 4 3 5 2" xfId="33707"/>
    <cellStyle name="Normal 11 4 3 6" xfId="33708"/>
    <cellStyle name="Normal 11 4 3 6 2" xfId="33709"/>
    <cellStyle name="Normal 11 4 3 7" xfId="33710"/>
    <cellStyle name="Normal 11 4 3 7 2" xfId="33711"/>
    <cellStyle name="Normal 11 4 3 8" xfId="33712"/>
    <cellStyle name="Normal 11 4 3 8 2" xfId="33713"/>
    <cellStyle name="Normal 11 4 3 9" xfId="33714"/>
    <cellStyle name="Normal 11 4 4" xfId="33715"/>
    <cellStyle name="Normal 11 4 4 2" xfId="33716"/>
    <cellStyle name="Normal 11 4 4 2 2" xfId="33717"/>
    <cellStyle name="Normal 11 4 4 2 2 2" xfId="33718"/>
    <cellStyle name="Normal 11 4 4 2 2 2 2" xfId="33719"/>
    <cellStyle name="Normal 11 4 4 2 2 3" xfId="33720"/>
    <cellStyle name="Normal 11 4 4 2 2 3 2" xfId="33721"/>
    <cellStyle name="Normal 11 4 4 2 2 4" xfId="33722"/>
    <cellStyle name="Normal 11 4 4 2 2 4 2" xfId="33723"/>
    <cellStyle name="Normal 11 4 4 2 2 5" xfId="33724"/>
    <cellStyle name="Normal 11 4 4 2 3" xfId="33725"/>
    <cellStyle name="Normal 11 4 4 2 3 2" xfId="33726"/>
    <cellStyle name="Normal 11 4 4 2 4" xfId="33727"/>
    <cellStyle name="Normal 11 4 4 2 4 2" xfId="33728"/>
    <cellStyle name="Normal 11 4 4 2 5" xfId="33729"/>
    <cellStyle name="Normal 11 4 4 2 5 2" xfId="33730"/>
    <cellStyle name="Normal 11 4 4 2 6" xfId="33731"/>
    <cellStyle name="Normal 11 4 4 3" xfId="33732"/>
    <cellStyle name="Normal 11 4 4 3 2" xfId="33733"/>
    <cellStyle name="Normal 11 4 4 3 2 2" xfId="33734"/>
    <cellStyle name="Normal 11 4 4 3 3" xfId="33735"/>
    <cellStyle name="Normal 11 4 4 3 3 2" xfId="33736"/>
    <cellStyle name="Normal 11 4 4 3 4" xfId="33737"/>
    <cellStyle name="Normal 11 4 4 3 4 2" xfId="33738"/>
    <cellStyle name="Normal 11 4 4 3 5" xfId="33739"/>
    <cellStyle name="Normal 11 4 4 4" xfId="33740"/>
    <cellStyle name="Normal 11 4 4 4 2" xfId="33741"/>
    <cellStyle name="Normal 11 4 4 5" xfId="33742"/>
    <cellStyle name="Normal 11 4 4 5 2" xfId="33743"/>
    <cellStyle name="Normal 11 4 4 6" xfId="33744"/>
    <cellStyle name="Normal 11 4 4 6 2" xfId="33745"/>
    <cellStyle name="Normal 11 4 4 7" xfId="33746"/>
    <cellStyle name="Normal 11 4 4 7 2" xfId="33747"/>
    <cellStyle name="Normal 11 4 4 8" xfId="33748"/>
    <cellStyle name="Normal 11 4 5" xfId="33749"/>
    <cellStyle name="Normal 11 4 5 2" xfId="33750"/>
    <cellStyle name="Normal 11 4 5 2 2" xfId="33751"/>
    <cellStyle name="Normal 11 4 5 2 2 2" xfId="33752"/>
    <cellStyle name="Normal 11 4 5 2 3" xfId="33753"/>
    <cellStyle name="Normal 11 4 5 2 3 2" xfId="33754"/>
    <cellStyle name="Normal 11 4 5 2 4" xfId="33755"/>
    <cellStyle name="Normal 11 4 5 2 4 2" xfId="33756"/>
    <cellStyle name="Normal 11 4 5 2 5" xfId="33757"/>
    <cellStyle name="Normal 11 4 5 3" xfId="33758"/>
    <cellStyle name="Normal 11 4 5 3 2" xfId="33759"/>
    <cellStyle name="Normal 11 4 5 4" xfId="33760"/>
    <cellStyle name="Normal 11 4 5 4 2" xfId="33761"/>
    <cellStyle name="Normal 11 4 5 5" xfId="33762"/>
    <cellStyle name="Normal 11 4 5 5 2" xfId="33763"/>
    <cellStyle name="Normal 11 4 5 6" xfId="33764"/>
    <cellStyle name="Normal 11 4 6" xfId="33765"/>
    <cellStyle name="Normal 11 4 6 2" xfId="33766"/>
    <cellStyle name="Normal 11 4 6 2 2" xfId="33767"/>
    <cellStyle name="Normal 11 4 6 3" xfId="33768"/>
    <cellStyle name="Normal 11 4 6 3 2" xfId="33769"/>
    <cellStyle name="Normal 11 4 6 4" xfId="33770"/>
    <cellStyle name="Normal 11 4 6 4 2" xfId="33771"/>
    <cellStyle name="Normal 11 4 6 5" xfId="33772"/>
    <cellStyle name="Normal 11 4 7" xfId="33773"/>
    <cellStyle name="Normal 11 4 7 2" xfId="33774"/>
    <cellStyle name="Normal 11 4 8" xfId="33775"/>
    <cellStyle name="Normal 11 4 8 2" xfId="33776"/>
    <cellStyle name="Normal 11 4 9" xfId="33777"/>
    <cellStyle name="Normal 11 4 9 2" xfId="33778"/>
    <cellStyle name="Normal 11 5" xfId="33779"/>
    <cellStyle name="Normal 11 5 2" xfId="33780"/>
    <cellStyle name="Normal 11 5 2 2" xfId="33781"/>
    <cellStyle name="Normal 11 5 2 2 2" xfId="33782"/>
    <cellStyle name="Normal 11 5 2 2 2 2" xfId="33783"/>
    <cellStyle name="Normal 11 5 2 2 2 2 2" xfId="33784"/>
    <cellStyle name="Normal 11 5 2 2 2 2 2 2" xfId="33785"/>
    <cellStyle name="Normal 11 5 2 2 2 2 3" xfId="33786"/>
    <cellStyle name="Normal 11 5 2 2 2 2 3 2" xfId="33787"/>
    <cellStyle name="Normal 11 5 2 2 2 2 4" xfId="33788"/>
    <cellStyle name="Normal 11 5 2 2 2 2 4 2" xfId="33789"/>
    <cellStyle name="Normal 11 5 2 2 2 2 5" xfId="33790"/>
    <cellStyle name="Normal 11 5 2 2 2 3" xfId="33791"/>
    <cellStyle name="Normal 11 5 2 2 2 3 2" xfId="33792"/>
    <cellStyle name="Normal 11 5 2 2 2 4" xfId="33793"/>
    <cellStyle name="Normal 11 5 2 2 2 4 2" xfId="33794"/>
    <cellStyle name="Normal 11 5 2 2 2 5" xfId="33795"/>
    <cellStyle name="Normal 11 5 2 2 2 5 2" xfId="33796"/>
    <cellStyle name="Normal 11 5 2 2 2 6" xfId="33797"/>
    <cellStyle name="Normal 11 5 2 2 3" xfId="33798"/>
    <cellStyle name="Normal 11 5 2 2 3 2" xfId="33799"/>
    <cellStyle name="Normal 11 5 2 2 3 2 2" xfId="33800"/>
    <cellStyle name="Normal 11 5 2 2 3 3" xfId="33801"/>
    <cellStyle name="Normal 11 5 2 2 3 3 2" xfId="33802"/>
    <cellStyle name="Normal 11 5 2 2 3 4" xfId="33803"/>
    <cellStyle name="Normal 11 5 2 2 3 4 2" xfId="33804"/>
    <cellStyle name="Normal 11 5 2 2 3 5" xfId="33805"/>
    <cellStyle name="Normal 11 5 2 2 4" xfId="33806"/>
    <cellStyle name="Normal 11 5 2 2 4 2" xfId="33807"/>
    <cellStyle name="Normal 11 5 2 2 5" xfId="33808"/>
    <cellStyle name="Normal 11 5 2 2 5 2" xfId="33809"/>
    <cellStyle name="Normal 11 5 2 2 6" xfId="33810"/>
    <cellStyle name="Normal 11 5 2 2 6 2" xfId="33811"/>
    <cellStyle name="Normal 11 5 2 2 7" xfId="33812"/>
    <cellStyle name="Normal 11 5 2 3" xfId="33813"/>
    <cellStyle name="Normal 11 5 2 3 2" xfId="33814"/>
    <cellStyle name="Normal 11 5 2 3 2 2" xfId="33815"/>
    <cellStyle name="Normal 11 5 2 3 2 2 2" xfId="33816"/>
    <cellStyle name="Normal 11 5 2 3 2 3" xfId="33817"/>
    <cellStyle name="Normal 11 5 2 3 2 3 2" xfId="33818"/>
    <cellStyle name="Normal 11 5 2 3 2 4" xfId="33819"/>
    <cellStyle name="Normal 11 5 2 3 2 4 2" xfId="33820"/>
    <cellStyle name="Normal 11 5 2 3 2 5" xfId="33821"/>
    <cellStyle name="Normal 11 5 2 3 3" xfId="33822"/>
    <cellStyle name="Normal 11 5 2 3 3 2" xfId="33823"/>
    <cellStyle name="Normal 11 5 2 3 4" xfId="33824"/>
    <cellStyle name="Normal 11 5 2 3 4 2" xfId="33825"/>
    <cellStyle name="Normal 11 5 2 3 5" xfId="33826"/>
    <cellStyle name="Normal 11 5 2 3 5 2" xfId="33827"/>
    <cellStyle name="Normal 11 5 2 3 6" xfId="33828"/>
    <cellStyle name="Normal 11 5 2 4" xfId="33829"/>
    <cellStyle name="Normal 11 5 2 4 2" xfId="33830"/>
    <cellStyle name="Normal 11 5 2 4 2 2" xfId="33831"/>
    <cellStyle name="Normal 11 5 2 4 3" xfId="33832"/>
    <cellStyle name="Normal 11 5 2 4 3 2" xfId="33833"/>
    <cellStyle name="Normal 11 5 2 4 4" xfId="33834"/>
    <cellStyle name="Normal 11 5 2 4 4 2" xfId="33835"/>
    <cellStyle name="Normal 11 5 2 4 5" xfId="33836"/>
    <cellStyle name="Normal 11 5 2 5" xfId="33837"/>
    <cellStyle name="Normal 11 5 2 5 2" xfId="33838"/>
    <cellStyle name="Normal 11 5 2 6" xfId="33839"/>
    <cellStyle name="Normal 11 5 2 6 2" xfId="33840"/>
    <cellStyle name="Normal 11 5 2 7" xfId="33841"/>
    <cellStyle name="Normal 11 5 2 7 2" xfId="33842"/>
    <cellStyle name="Normal 11 5 2 8" xfId="33843"/>
    <cellStyle name="Normal 11 5 3" xfId="33844"/>
    <cellStyle name="Normal 11 5 3 2" xfId="33845"/>
    <cellStyle name="Normal 11 5 3 2 2" xfId="33846"/>
    <cellStyle name="Normal 11 5 3 2 2 2" xfId="33847"/>
    <cellStyle name="Normal 11 5 3 2 2 2 2" xfId="33848"/>
    <cellStyle name="Normal 11 5 3 2 2 3" xfId="33849"/>
    <cellStyle name="Normal 11 5 3 2 2 3 2" xfId="33850"/>
    <cellStyle name="Normal 11 5 3 2 2 4" xfId="33851"/>
    <cellStyle name="Normal 11 5 3 2 2 4 2" xfId="33852"/>
    <cellStyle name="Normal 11 5 3 2 2 5" xfId="33853"/>
    <cellStyle name="Normal 11 5 3 2 3" xfId="33854"/>
    <cellStyle name="Normal 11 5 3 2 3 2" xfId="33855"/>
    <cellStyle name="Normal 11 5 3 2 4" xfId="33856"/>
    <cellStyle name="Normal 11 5 3 2 4 2" xfId="33857"/>
    <cellStyle name="Normal 11 5 3 2 5" xfId="33858"/>
    <cellStyle name="Normal 11 5 3 2 5 2" xfId="33859"/>
    <cellStyle name="Normal 11 5 3 2 6" xfId="33860"/>
    <cellStyle name="Normal 11 5 3 3" xfId="33861"/>
    <cellStyle name="Normal 11 5 3 3 2" xfId="33862"/>
    <cellStyle name="Normal 11 5 3 3 2 2" xfId="33863"/>
    <cellStyle name="Normal 11 5 3 3 3" xfId="33864"/>
    <cellStyle name="Normal 11 5 3 3 3 2" xfId="33865"/>
    <cellStyle name="Normal 11 5 3 3 4" xfId="33866"/>
    <cellStyle name="Normal 11 5 3 3 4 2" xfId="33867"/>
    <cellStyle name="Normal 11 5 3 3 5" xfId="33868"/>
    <cellStyle name="Normal 11 5 3 4" xfId="33869"/>
    <cellStyle name="Normal 11 5 3 4 2" xfId="33870"/>
    <cellStyle name="Normal 11 5 3 5" xfId="33871"/>
    <cellStyle name="Normal 11 5 3 5 2" xfId="33872"/>
    <cellStyle name="Normal 11 5 3 6" xfId="33873"/>
    <cellStyle name="Normal 11 5 3 6 2" xfId="33874"/>
    <cellStyle name="Normal 11 5 3 7" xfId="33875"/>
    <cellStyle name="Normal 11 5 4" xfId="33876"/>
    <cellStyle name="Normal 11 5 4 2" xfId="33877"/>
    <cellStyle name="Normal 11 5 4 2 2" xfId="33878"/>
    <cellStyle name="Normal 11 5 4 2 2 2" xfId="33879"/>
    <cellStyle name="Normal 11 5 4 2 3" xfId="33880"/>
    <cellStyle name="Normal 11 5 4 2 3 2" xfId="33881"/>
    <cellStyle name="Normal 11 5 4 2 4" xfId="33882"/>
    <cellStyle name="Normal 11 5 4 2 4 2" xfId="33883"/>
    <cellStyle name="Normal 11 5 4 2 5" xfId="33884"/>
    <cellStyle name="Normal 11 5 4 3" xfId="33885"/>
    <cellStyle name="Normal 11 5 4 3 2" xfId="33886"/>
    <cellStyle name="Normal 11 5 4 4" xfId="33887"/>
    <cellStyle name="Normal 11 5 4 4 2" xfId="33888"/>
    <cellStyle name="Normal 11 5 4 5" xfId="33889"/>
    <cellStyle name="Normal 11 5 4 5 2" xfId="33890"/>
    <cellStyle name="Normal 11 5 4 6" xfId="33891"/>
    <cellStyle name="Normal 11 5 5" xfId="33892"/>
    <cellStyle name="Normal 11 5 5 2" xfId="33893"/>
    <cellStyle name="Normal 11 5 5 2 2" xfId="33894"/>
    <cellStyle name="Normal 11 5 5 3" xfId="33895"/>
    <cellStyle name="Normal 11 5 5 3 2" xfId="33896"/>
    <cellStyle name="Normal 11 5 5 4" xfId="33897"/>
    <cellStyle name="Normal 11 5 5 4 2" xfId="33898"/>
    <cellStyle name="Normal 11 5 5 5" xfId="33899"/>
    <cellStyle name="Normal 11 5 6" xfId="33900"/>
    <cellStyle name="Normal 11 5 6 2" xfId="33901"/>
    <cellStyle name="Normal 11 5 7" xfId="33902"/>
    <cellStyle name="Normal 11 5 7 2" xfId="33903"/>
    <cellStyle name="Normal 11 5 8" xfId="33904"/>
    <cellStyle name="Normal 11 5 8 2" xfId="33905"/>
    <cellStyle name="Normal 11 5 9" xfId="33906"/>
    <cellStyle name="Normal 11 5 9 2" xfId="33907"/>
    <cellStyle name="Normal 11 6" xfId="33908"/>
    <cellStyle name="Normal 11 6 10" xfId="33909"/>
    <cellStyle name="Normal 11 6 2" xfId="33910"/>
    <cellStyle name="Normal 11 6 2 2" xfId="33911"/>
    <cellStyle name="Normal 11 6 2 2 2" xfId="33912"/>
    <cellStyle name="Normal 11 6 2 2 2 2" xfId="33913"/>
    <cellStyle name="Normal 11 6 2 2 2 2 2" xfId="33914"/>
    <cellStyle name="Normal 11 6 2 2 2 2 2 2" xfId="33915"/>
    <cellStyle name="Normal 11 6 2 2 2 2 3" xfId="33916"/>
    <cellStyle name="Normal 11 6 2 2 2 2 3 2" xfId="33917"/>
    <cellStyle name="Normal 11 6 2 2 2 2 4" xfId="33918"/>
    <cellStyle name="Normal 11 6 2 2 2 2 4 2" xfId="33919"/>
    <cellStyle name="Normal 11 6 2 2 2 2 5" xfId="33920"/>
    <cellStyle name="Normal 11 6 2 2 2 3" xfId="33921"/>
    <cellStyle name="Normal 11 6 2 2 2 3 2" xfId="33922"/>
    <cellStyle name="Normal 11 6 2 2 2 4" xfId="33923"/>
    <cellStyle name="Normal 11 6 2 2 2 4 2" xfId="33924"/>
    <cellStyle name="Normal 11 6 2 2 2 5" xfId="33925"/>
    <cellStyle name="Normal 11 6 2 2 2 5 2" xfId="33926"/>
    <cellStyle name="Normal 11 6 2 2 2 6" xfId="33927"/>
    <cellStyle name="Normal 11 6 2 2 3" xfId="33928"/>
    <cellStyle name="Normal 11 6 2 2 3 2" xfId="33929"/>
    <cellStyle name="Normal 11 6 2 2 3 2 2" xfId="33930"/>
    <cellStyle name="Normal 11 6 2 2 3 3" xfId="33931"/>
    <cellStyle name="Normal 11 6 2 2 3 3 2" xfId="33932"/>
    <cellStyle name="Normal 11 6 2 2 3 4" xfId="33933"/>
    <cellStyle name="Normal 11 6 2 2 3 4 2" xfId="33934"/>
    <cellStyle name="Normal 11 6 2 2 3 5" xfId="33935"/>
    <cellStyle name="Normal 11 6 2 2 4" xfId="33936"/>
    <cellStyle name="Normal 11 6 2 2 4 2" xfId="33937"/>
    <cellStyle name="Normal 11 6 2 2 5" xfId="33938"/>
    <cellStyle name="Normal 11 6 2 2 5 2" xfId="33939"/>
    <cellStyle name="Normal 11 6 2 2 6" xfId="33940"/>
    <cellStyle name="Normal 11 6 2 2 6 2" xfId="33941"/>
    <cellStyle name="Normal 11 6 2 2 7" xfId="33942"/>
    <cellStyle name="Normal 11 6 2 3" xfId="33943"/>
    <cellStyle name="Normal 11 6 2 3 2" xfId="33944"/>
    <cellStyle name="Normal 11 6 2 3 2 2" xfId="33945"/>
    <cellStyle name="Normal 11 6 2 3 2 2 2" xfId="33946"/>
    <cellStyle name="Normal 11 6 2 3 2 3" xfId="33947"/>
    <cellStyle name="Normal 11 6 2 3 2 3 2" xfId="33948"/>
    <cellStyle name="Normal 11 6 2 3 2 4" xfId="33949"/>
    <cellStyle name="Normal 11 6 2 3 2 4 2" xfId="33950"/>
    <cellStyle name="Normal 11 6 2 3 2 5" xfId="33951"/>
    <cellStyle name="Normal 11 6 2 3 3" xfId="33952"/>
    <cellStyle name="Normal 11 6 2 3 3 2" xfId="33953"/>
    <cellStyle name="Normal 11 6 2 3 4" xfId="33954"/>
    <cellStyle name="Normal 11 6 2 3 4 2" xfId="33955"/>
    <cellStyle name="Normal 11 6 2 3 5" xfId="33956"/>
    <cellStyle name="Normal 11 6 2 3 5 2" xfId="33957"/>
    <cellStyle name="Normal 11 6 2 3 6" xfId="33958"/>
    <cellStyle name="Normal 11 6 2 4" xfId="33959"/>
    <cellStyle name="Normal 11 6 2 4 2" xfId="33960"/>
    <cellStyle name="Normal 11 6 2 4 2 2" xfId="33961"/>
    <cellStyle name="Normal 11 6 2 4 3" xfId="33962"/>
    <cellStyle name="Normal 11 6 2 4 3 2" xfId="33963"/>
    <cellStyle name="Normal 11 6 2 4 4" xfId="33964"/>
    <cellStyle name="Normal 11 6 2 4 4 2" xfId="33965"/>
    <cellStyle name="Normal 11 6 2 4 5" xfId="33966"/>
    <cellStyle name="Normal 11 6 2 5" xfId="33967"/>
    <cellStyle name="Normal 11 6 2 5 2" xfId="33968"/>
    <cellStyle name="Normal 11 6 2 6" xfId="33969"/>
    <cellStyle name="Normal 11 6 2 6 2" xfId="33970"/>
    <cellStyle name="Normal 11 6 2 7" xfId="33971"/>
    <cellStyle name="Normal 11 6 2 7 2" xfId="33972"/>
    <cellStyle name="Normal 11 6 2 8" xfId="33973"/>
    <cellStyle name="Normal 11 6 2 8 2" xfId="33974"/>
    <cellStyle name="Normal 11 6 2 9" xfId="33975"/>
    <cellStyle name="Normal 11 6 3" xfId="33976"/>
    <cellStyle name="Normal 11 6 3 2" xfId="33977"/>
    <cellStyle name="Normal 11 6 3 2 2" xfId="33978"/>
    <cellStyle name="Normal 11 6 3 2 2 2" xfId="33979"/>
    <cellStyle name="Normal 11 6 3 2 2 2 2" xfId="33980"/>
    <cellStyle name="Normal 11 6 3 2 2 3" xfId="33981"/>
    <cellStyle name="Normal 11 6 3 2 2 3 2" xfId="33982"/>
    <cellStyle name="Normal 11 6 3 2 2 4" xfId="33983"/>
    <cellStyle name="Normal 11 6 3 2 2 4 2" xfId="33984"/>
    <cellStyle name="Normal 11 6 3 2 2 5" xfId="33985"/>
    <cellStyle name="Normal 11 6 3 2 3" xfId="33986"/>
    <cellStyle name="Normal 11 6 3 2 3 2" xfId="33987"/>
    <cellStyle name="Normal 11 6 3 2 4" xfId="33988"/>
    <cellStyle name="Normal 11 6 3 2 4 2" xfId="33989"/>
    <cellStyle name="Normal 11 6 3 2 5" xfId="33990"/>
    <cellStyle name="Normal 11 6 3 2 5 2" xfId="33991"/>
    <cellStyle name="Normal 11 6 3 2 6" xfId="33992"/>
    <cellStyle name="Normal 11 6 3 3" xfId="33993"/>
    <cellStyle name="Normal 11 6 3 3 2" xfId="33994"/>
    <cellStyle name="Normal 11 6 3 3 2 2" xfId="33995"/>
    <cellStyle name="Normal 11 6 3 3 3" xfId="33996"/>
    <cellStyle name="Normal 11 6 3 3 3 2" xfId="33997"/>
    <cellStyle name="Normal 11 6 3 3 4" xfId="33998"/>
    <cellStyle name="Normal 11 6 3 3 4 2" xfId="33999"/>
    <cellStyle name="Normal 11 6 3 3 5" xfId="34000"/>
    <cellStyle name="Normal 11 6 3 4" xfId="34001"/>
    <cellStyle name="Normal 11 6 3 4 2" xfId="34002"/>
    <cellStyle name="Normal 11 6 3 5" xfId="34003"/>
    <cellStyle name="Normal 11 6 3 5 2" xfId="34004"/>
    <cellStyle name="Normal 11 6 3 6" xfId="34005"/>
    <cellStyle name="Normal 11 6 3 6 2" xfId="34006"/>
    <cellStyle name="Normal 11 6 3 7" xfId="34007"/>
    <cellStyle name="Normal 11 6 4" xfId="34008"/>
    <cellStyle name="Normal 11 6 4 2" xfId="34009"/>
    <cellStyle name="Normal 11 6 4 2 2" xfId="34010"/>
    <cellStyle name="Normal 11 6 4 2 2 2" xfId="34011"/>
    <cellStyle name="Normal 11 6 4 2 3" xfId="34012"/>
    <cellStyle name="Normal 11 6 4 2 3 2" xfId="34013"/>
    <cellStyle name="Normal 11 6 4 2 4" xfId="34014"/>
    <cellStyle name="Normal 11 6 4 2 4 2" xfId="34015"/>
    <cellStyle name="Normal 11 6 4 2 5" xfId="34016"/>
    <cellStyle name="Normal 11 6 4 3" xfId="34017"/>
    <cellStyle name="Normal 11 6 4 3 2" xfId="34018"/>
    <cellStyle name="Normal 11 6 4 4" xfId="34019"/>
    <cellStyle name="Normal 11 6 4 4 2" xfId="34020"/>
    <cellStyle name="Normal 11 6 4 5" xfId="34021"/>
    <cellStyle name="Normal 11 6 4 5 2" xfId="34022"/>
    <cellStyle name="Normal 11 6 4 6" xfId="34023"/>
    <cellStyle name="Normal 11 6 5" xfId="34024"/>
    <cellStyle name="Normal 11 6 5 2" xfId="34025"/>
    <cellStyle name="Normal 11 6 5 2 2" xfId="34026"/>
    <cellStyle name="Normal 11 6 5 3" xfId="34027"/>
    <cellStyle name="Normal 11 6 5 3 2" xfId="34028"/>
    <cellStyle name="Normal 11 6 5 4" xfId="34029"/>
    <cellStyle name="Normal 11 6 5 4 2" xfId="34030"/>
    <cellStyle name="Normal 11 6 5 5" xfId="34031"/>
    <cellStyle name="Normal 11 6 6" xfId="34032"/>
    <cellStyle name="Normal 11 6 6 2" xfId="34033"/>
    <cellStyle name="Normal 11 6 7" xfId="34034"/>
    <cellStyle name="Normal 11 6 7 2" xfId="34035"/>
    <cellStyle name="Normal 11 6 8" xfId="34036"/>
    <cellStyle name="Normal 11 6 8 2" xfId="34037"/>
    <cellStyle name="Normal 11 6 9" xfId="34038"/>
    <cellStyle name="Normal 11 6 9 2" xfId="34039"/>
    <cellStyle name="Normal 11 7" xfId="34040"/>
    <cellStyle name="Normal 11 7 2" xfId="34041"/>
    <cellStyle name="Normal 11 7 2 2" xfId="34042"/>
    <cellStyle name="Normal 11 7 2 2 2" xfId="34043"/>
    <cellStyle name="Normal 11 7 2 2 2 2" xfId="34044"/>
    <cellStyle name="Normal 11 7 2 2 2 2 2" xfId="34045"/>
    <cellStyle name="Normal 11 7 2 2 2 3" xfId="34046"/>
    <cellStyle name="Normal 11 7 2 2 2 3 2" xfId="34047"/>
    <cellStyle name="Normal 11 7 2 2 2 4" xfId="34048"/>
    <cellStyle name="Normal 11 7 2 2 2 4 2" xfId="34049"/>
    <cellStyle name="Normal 11 7 2 2 2 5" xfId="34050"/>
    <cellStyle name="Normal 11 7 2 2 3" xfId="34051"/>
    <cellStyle name="Normal 11 7 2 2 3 2" xfId="34052"/>
    <cellStyle name="Normal 11 7 2 2 4" xfId="34053"/>
    <cellStyle name="Normal 11 7 2 2 4 2" xfId="34054"/>
    <cellStyle name="Normal 11 7 2 2 5" xfId="34055"/>
    <cellStyle name="Normal 11 7 2 2 5 2" xfId="34056"/>
    <cellStyle name="Normal 11 7 2 2 6" xfId="34057"/>
    <cellStyle name="Normal 11 7 2 3" xfId="34058"/>
    <cellStyle name="Normal 11 7 2 3 2" xfId="34059"/>
    <cellStyle name="Normal 11 7 2 3 2 2" xfId="34060"/>
    <cellStyle name="Normal 11 7 2 3 3" xfId="34061"/>
    <cellStyle name="Normal 11 7 2 3 3 2" xfId="34062"/>
    <cellStyle name="Normal 11 7 2 3 4" xfId="34063"/>
    <cellStyle name="Normal 11 7 2 3 4 2" xfId="34064"/>
    <cellStyle name="Normal 11 7 2 3 5" xfId="34065"/>
    <cellStyle name="Normal 11 7 2 4" xfId="34066"/>
    <cellStyle name="Normal 11 7 2 4 2" xfId="34067"/>
    <cellStyle name="Normal 11 7 2 5" xfId="34068"/>
    <cellStyle name="Normal 11 7 2 5 2" xfId="34069"/>
    <cellStyle name="Normal 11 7 2 6" xfId="34070"/>
    <cellStyle name="Normal 11 7 2 6 2" xfId="34071"/>
    <cellStyle name="Normal 11 7 2 7" xfId="34072"/>
    <cellStyle name="Normal 11 7 2 7 2" xfId="34073"/>
    <cellStyle name="Normal 11 7 2 8" xfId="34074"/>
    <cellStyle name="Normal 11 7 3" xfId="34075"/>
    <cellStyle name="Normal 11 7 3 2" xfId="34076"/>
    <cellStyle name="Normal 11 7 3 2 2" xfId="34077"/>
    <cellStyle name="Normal 11 7 3 2 2 2" xfId="34078"/>
    <cellStyle name="Normal 11 7 3 2 3" xfId="34079"/>
    <cellStyle name="Normal 11 7 3 2 3 2" xfId="34080"/>
    <cellStyle name="Normal 11 7 3 2 4" xfId="34081"/>
    <cellStyle name="Normal 11 7 3 2 4 2" xfId="34082"/>
    <cellStyle name="Normal 11 7 3 2 5" xfId="34083"/>
    <cellStyle name="Normal 11 7 3 3" xfId="34084"/>
    <cellStyle name="Normal 11 7 3 3 2" xfId="34085"/>
    <cellStyle name="Normal 11 7 3 4" xfId="34086"/>
    <cellStyle name="Normal 11 7 3 4 2" xfId="34087"/>
    <cellStyle name="Normal 11 7 3 5" xfId="34088"/>
    <cellStyle name="Normal 11 7 3 5 2" xfId="34089"/>
    <cellStyle name="Normal 11 7 3 6" xfId="34090"/>
    <cellStyle name="Normal 11 7 4" xfId="34091"/>
    <cellStyle name="Normal 11 7 4 2" xfId="34092"/>
    <cellStyle name="Normal 11 7 4 2 2" xfId="34093"/>
    <cellStyle name="Normal 11 7 4 3" xfId="34094"/>
    <cellStyle name="Normal 11 7 4 3 2" xfId="34095"/>
    <cellStyle name="Normal 11 7 4 4" xfId="34096"/>
    <cellStyle name="Normal 11 7 4 4 2" xfId="34097"/>
    <cellStyle name="Normal 11 7 4 5" xfId="34098"/>
    <cellStyle name="Normal 11 7 5" xfId="34099"/>
    <cellStyle name="Normal 11 7 5 2" xfId="34100"/>
    <cellStyle name="Normal 11 7 6" xfId="34101"/>
    <cellStyle name="Normal 11 7 6 2" xfId="34102"/>
    <cellStyle name="Normal 11 7 7" xfId="34103"/>
    <cellStyle name="Normal 11 7 7 2" xfId="34104"/>
    <cellStyle name="Normal 11 7 8" xfId="34105"/>
    <cellStyle name="Normal 11 7 8 2" xfId="34106"/>
    <cellStyle name="Normal 11 7 9" xfId="34107"/>
    <cellStyle name="Normal 11 8" xfId="34108"/>
    <cellStyle name="Normal 11 8 2" xfId="34109"/>
    <cellStyle name="Normal 11 8 2 2" xfId="34110"/>
    <cellStyle name="Normal 11 8 2 2 2" xfId="34111"/>
    <cellStyle name="Normal 11 8 2 2 2 2" xfId="34112"/>
    <cellStyle name="Normal 11 8 2 2 2 2 2" xfId="34113"/>
    <cellStyle name="Normal 11 8 2 2 2 3" xfId="34114"/>
    <cellStyle name="Normal 11 8 2 2 2 3 2" xfId="34115"/>
    <cellStyle name="Normal 11 8 2 2 2 4" xfId="34116"/>
    <cellStyle name="Normal 11 8 2 2 2 4 2" xfId="34117"/>
    <cellStyle name="Normal 11 8 2 2 2 5" xfId="34118"/>
    <cellStyle name="Normal 11 8 2 2 3" xfId="34119"/>
    <cellStyle name="Normal 11 8 2 2 3 2" xfId="34120"/>
    <cellStyle name="Normal 11 8 2 2 4" xfId="34121"/>
    <cellStyle name="Normal 11 8 2 2 4 2" xfId="34122"/>
    <cellStyle name="Normal 11 8 2 2 5" xfId="34123"/>
    <cellStyle name="Normal 11 8 2 2 5 2" xfId="34124"/>
    <cellStyle name="Normal 11 8 2 2 6" xfId="34125"/>
    <cellStyle name="Normal 11 8 2 3" xfId="34126"/>
    <cellStyle name="Normal 11 8 2 3 2" xfId="34127"/>
    <cellStyle name="Normal 11 8 2 3 2 2" xfId="34128"/>
    <cellStyle name="Normal 11 8 2 3 3" xfId="34129"/>
    <cellStyle name="Normal 11 8 2 3 3 2" xfId="34130"/>
    <cellStyle name="Normal 11 8 2 3 4" xfId="34131"/>
    <cellStyle name="Normal 11 8 2 3 4 2" xfId="34132"/>
    <cellStyle name="Normal 11 8 2 3 5" xfId="34133"/>
    <cellStyle name="Normal 11 8 2 4" xfId="34134"/>
    <cellStyle name="Normal 11 8 2 4 2" xfId="34135"/>
    <cellStyle name="Normal 11 8 2 5" xfId="34136"/>
    <cellStyle name="Normal 11 8 2 5 2" xfId="34137"/>
    <cellStyle name="Normal 11 8 2 6" xfId="34138"/>
    <cellStyle name="Normal 11 8 2 6 2" xfId="34139"/>
    <cellStyle name="Normal 11 8 2 7" xfId="34140"/>
    <cellStyle name="Normal 11 8 3" xfId="34141"/>
    <cellStyle name="Normal 11 8 3 2" xfId="34142"/>
    <cellStyle name="Normal 11 8 3 2 2" xfId="34143"/>
    <cellStyle name="Normal 11 8 3 2 2 2" xfId="34144"/>
    <cellStyle name="Normal 11 8 3 2 3" xfId="34145"/>
    <cellStyle name="Normal 11 8 3 2 3 2" xfId="34146"/>
    <cellStyle name="Normal 11 8 3 2 4" xfId="34147"/>
    <cellStyle name="Normal 11 8 3 2 4 2" xfId="34148"/>
    <cellStyle name="Normal 11 8 3 2 5" xfId="34149"/>
    <cellStyle name="Normal 11 8 3 3" xfId="34150"/>
    <cellStyle name="Normal 11 8 3 3 2" xfId="34151"/>
    <cellStyle name="Normal 11 8 3 4" xfId="34152"/>
    <cellStyle name="Normal 11 8 3 4 2" xfId="34153"/>
    <cellStyle name="Normal 11 8 3 5" xfId="34154"/>
    <cellStyle name="Normal 11 8 3 5 2" xfId="34155"/>
    <cellStyle name="Normal 11 8 3 6" xfId="34156"/>
    <cellStyle name="Normal 11 8 4" xfId="34157"/>
    <cellStyle name="Normal 11 8 4 2" xfId="34158"/>
    <cellStyle name="Normal 11 8 4 2 2" xfId="34159"/>
    <cellStyle name="Normal 11 8 4 3" xfId="34160"/>
    <cellStyle name="Normal 11 8 4 3 2" xfId="34161"/>
    <cellStyle name="Normal 11 8 4 4" xfId="34162"/>
    <cellStyle name="Normal 11 8 4 4 2" xfId="34163"/>
    <cellStyle name="Normal 11 8 4 5" xfId="34164"/>
    <cellStyle name="Normal 11 8 5" xfId="34165"/>
    <cellStyle name="Normal 11 8 5 2" xfId="34166"/>
    <cellStyle name="Normal 11 8 6" xfId="34167"/>
    <cellStyle name="Normal 11 8 6 2" xfId="34168"/>
    <cellStyle name="Normal 11 8 7" xfId="34169"/>
    <cellStyle name="Normal 11 8 7 2" xfId="34170"/>
    <cellStyle name="Normal 11 8 8" xfId="34171"/>
    <cellStyle name="Normal 11 8 8 2" xfId="34172"/>
    <cellStyle name="Normal 11 8 9" xfId="34173"/>
    <cellStyle name="Normal 11 9" xfId="34174"/>
    <cellStyle name="Normal 11 9 2" xfId="34175"/>
    <cellStyle name="Normal 11 9 2 2" xfId="34176"/>
    <cellStyle name="Normal 11 9 2 2 2" xfId="34177"/>
    <cellStyle name="Normal 11 9 2 2 2 2" xfId="34178"/>
    <cellStyle name="Normal 11 9 2 2 2 2 2" xfId="34179"/>
    <cellStyle name="Normal 11 9 2 2 2 3" xfId="34180"/>
    <cellStyle name="Normal 11 9 2 2 2 3 2" xfId="34181"/>
    <cellStyle name="Normal 11 9 2 2 2 4" xfId="34182"/>
    <cellStyle name="Normal 11 9 2 2 2 4 2" xfId="34183"/>
    <cellStyle name="Normal 11 9 2 2 2 5" xfId="34184"/>
    <cellStyle name="Normal 11 9 2 2 3" xfId="34185"/>
    <cellStyle name="Normal 11 9 2 2 3 2" xfId="34186"/>
    <cellStyle name="Normal 11 9 2 2 4" xfId="34187"/>
    <cellStyle name="Normal 11 9 2 2 4 2" xfId="34188"/>
    <cellStyle name="Normal 11 9 2 2 5" xfId="34189"/>
    <cellStyle name="Normal 11 9 2 2 5 2" xfId="34190"/>
    <cellStyle name="Normal 11 9 2 2 6" xfId="34191"/>
    <cellStyle name="Normal 11 9 2 3" xfId="34192"/>
    <cellStyle name="Normal 11 9 2 3 2" xfId="34193"/>
    <cellStyle name="Normal 11 9 2 3 2 2" xfId="34194"/>
    <cellStyle name="Normal 11 9 2 3 3" xfId="34195"/>
    <cellStyle name="Normal 11 9 2 3 3 2" xfId="34196"/>
    <cellStyle name="Normal 11 9 2 3 4" xfId="34197"/>
    <cellStyle name="Normal 11 9 2 3 4 2" xfId="34198"/>
    <cellStyle name="Normal 11 9 2 3 5" xfId="34199"/>
    <cellStyle name="Normal 11 9 2 4" xfId="34200"/>
    <cellStyle name="Normal 11 9 2 4 2" xfId="34201"/>
    <cellStyle name="Normal 11 9 2 5" xfId="34202"/>
    <cellStyle name="Normal 11 9 2 5 2" xfId="34203"/>
    <cellStyle name="Normal 11 9 2 6" xfId="34204"/>
    <cellStyle name="Normal 11 9 2 6 2" xfId="34205"/>
    <cellStyle name="Normal 11 9 2 7" xfId="34206"/>
    <cellStyle name="Normal 11 9 3" xfId="34207"/>
    <cellStyle name="Normal 11 9 3 2" xfId="34208"/>
    <cellStyle name="Normal 11 9 3 2 2" xfId="34209"/>
    <cellStyle name="Normal 11 9 3 2 2 2" xfId="34210"/>
    <cellStyle name="Normal 11 9 3 2 3" xfId="34211"/>
    <cellStyle name="Normal 11 9 3 2 3 2" xfId="34212"/>
    <cellStyle name="Normal 11 9 3 2 4" xfId="34213"/>
    <cellStyle name="Normal 11 9 3 2 4 2" xfId="34214"/>
    <cellStyle name="Normal 11 9 3 2 5" xfId="34215"/>
    <cellStyle name="Normal 11 9 3 3" xfId="34216"/>
    <cellStyle name="Normal 11 9 3 3 2" xfId="34217"/>
    <cellStyle name="Normal 11 9 3 4" xfId="34218"/>
    <cellStyle name="Normal 11 9 3 4 2" xfId="34219"/>
    <cellStyle name="Normal 11 9 3 5" xfId="34220"/>
    <cellStyle name="Normal 11 9 3 5 2" xfId="34221"/>
    <cellStyle name="Normal 11 9 3 6" xfId="34222"/>
    <cellStyle name="Normal 11 9 4" xfId="34223"/>
    <cellStyle name="Normal 11 9 4 2" xfId="34224"/>
    <cellStyle name="Normal 11 9 4 2 2" xfId="34225"/>
    <cellStyle name="Normal 11 9 4 3" xfId="34226"/>
    <cellStyle name="Normal 11 9 4 3 2" xfId="34227"/>
    <cellStyle name="Normal 11 9 4 4" xfId="34228"/>
    <cellStyle name="Normal 11 9 4 4 2" xfId="34229"/>
    <cellStyle name="Normal 11 9 4 5" xfId="34230"/>
    <cellStyle name="Normal 11 9 5" xfId="34231"/>
    <cellStyle name="Normal 11 9 5 2" xfId="34232"/>
    <cellStyle name="Normal 11 9 6" xfId="34233"/>
    <cellStyle name="Normal 11 9 6 2" xfId="34234"/>
    <cellStyle name="Normal 11 9 7" xfId="34235"/>
    <cellStyle name="Normal 11 9 7 2" xfId="34236"/>
    <cellStyle name="Normal 11 9 8" xfId="34237"/>
    <cellStyle name="Normal 110" xfId="34238"/>
    <cellStyle name="Normal 111" xfId="34239"/>
    <cellStyle name="Normal 112" xfId="34240"/>
    <cellStyle name="Normal 113" xfId="34241"/>
    <cellStyle name="Normal 114" xfId="34242"/>
    <cellStyle name="Normal 115" xfId="34243"/>
    <cellStyle name="Normal 116" xfId="34244"/>
    <cellStyle name="Normal 117" xfId="34245"/>
    <cellStyle name="Normal 118" xfId="34246"/>
    <cellStyle name="Normal 119" xfId="34247"/>
    <cellStyle name="Normal 12" xfId="34248"/>
    <cellStyle name="Normal 12 2" xfId="34249"/>
    <cellStyle name="Normal 12 2 2" xfId="34250"/>
    <cellStyle name="Normal 12 3" xfId="34251"/>
    <cellStyle name="Normal 12 4" xfId="34252"/>
    <cellStyle name="Normal 120" xfId="34253"/>
    <cellStyle name="Normal 121" xfId="34254"/>
    <cellStyle name="Normal 122" xfId="34255"/>
    <cellStyle name="Normal 123" xfId="34256"/>
    <cellStyle name="Normal 124" xfId="34257"/>
    <cellStyle name="Normal 125" xfId="34258"/>
    <cellStyle name="Normal 126" xfId="34259"/>
    <cellStyle name="Normal 127" xfId="34260"/>
    <cellStyle name="Normal 128" xfId="34261"/>
    <cellStyle name="Normal 129" xfId="34262"/>
    <cellStyle name="Normal 13" xfId="34263"/>
    <cellStyle name="Normal 13 2" xfId="34264"/>
    <cellStyle name="Normal 13 3" xfId="34265"/>
    <cellStyle name="Normal 13 4" xfId="34266"/>
    <cellStyle name="Normal 130" xfId="34267"/>
    <cellStyle name="Normal 131" xfId="34268"/>
    <cellStyle name="Normal 132" xfId="34269"/>
    <cellStyle name="Normal 133" xfId="34270"/>
    <cellStyle name="Normal 134" xfId="34271"/>
    <cellStyle name="Normal 135" xfId="34272"/>
    <cellStyle name="Normal 136" xfId="34273"/>
    <cellStyle name="Normal 137" xfId="34274"/>
    <cellStyle name="Normal 138" xfId="34275"/>
    <cellStyle name="Normal 139" xfId="34276"/>
    <cellStyle name="Normal 14" xfId="34277"/>
    <cellStyle name="Normal 14 2" xfId="34278"/>
    <cellStyle name="Normal 14 3" xfId="34279"/>
    <cellStyle name="Normal 14 4" xfId="34280"/>
    <cellStyle name="Normal 140" xfId="34281"/>
    <cellStyle name="Normal 141" xfId="34282"/>
    <cellStyle name="Normal 142" xfId="34283"/>
    <cellStyle name="Normal 143" xfId="34284"/>
    <cellStyle name="Normal 144" xfId="34285"/>
    <cellStyle name="Normal 145" xfId="34286"/>
    <cellStyle name="Normal 146" xfId="34287"/>
    <cellStyle name="Normal 147" xfId="34288"/>
    <cellStyle name="Normal 148" xfId="34289"/>
    <cellStyle name="Normal 15" xfId="34290"/>
    <cellStyle name="Normal 15 2" xfId="34291"/>
    <cellStyle name="Normal 15 3" xfId="34292"/>
    <cellStyle name="Normal 15 4" xfId="34293"/>
    <cellStyle name="Normal 16" xfId="34294"/>
    <cellStyle name="Normal 16 2" xfId="34295"/>
    <cellStyle name="Normal 16 3" xfId="34296"/>
    <cellStyle name="Normal 16 4" xfId="34297"/>
    <cellStyle name="Normal 17" xfId="34298"/>
    <cellStyle name="Normal 17 2" xfId="34299"/>
    <cellStyle name="Normal 17 3" xfId="34300"/>
    <cellStyle name="Normal 17 4" xfId="34301"/>
    <cellStyle name="Normal 18" xfId="34302"/>
    <cellStyle name="Normal 18 2" xfId="34303"/>
    <cellStyle name="Normal 18 2 2" xfId="34304"/>
    <cellStyle name="Normal 18 2 3" xfId="34305"/>
    <cellStyle name="Normal 18 3" xfId="34306"/>
    <cellStyle name="Normal 18 4" xfId="34307"/>
    <cellStyle name="Normal 18 5" xfId="34308"/>
    <cellStyle name="Normal 19" xfId="34309"/>
    <cellStyle name="Normal 19 2" xfId="34310"/>
    <cellStyle name="Normal 19 3" xfId="34311"/>
    <cellStyle name="Normal 19 4" xfId="34312"/>
    <cellStyle name="Normal 19 5" xfId="34313"/>
    <cellStyle name="Normal 2" xfId="34314"/>
    <cellStyle name="Normal 2 10" xfId="34315"/>
    <cellStyle name="Normal 2 10 2" xfId="34316"/>
    <cellStyle name="Normal 2 10 2 2" xfId="34317"/>
    <cellStyle name="Normal 2 10 2 2 2" xfId="34318"/>
    <cellStyle name="Normal 2 10 2 2 2 2" xfId="34319"/>
    <cellStyle name="Normal 2 10 2 2 2 2 2" xfId="34320"/>
    <cellStyle name="Normal 2 10 2 2 2 3" xfId="34321"/>
    <cellStyle name="Normal 2 10 2 2 3" xfId="34322"/>
    <cellStyle name="Normal 2 10 2 2 3 2" xfId="34323"/>
    <cellStyle name="Normal 2 10 2 2 3 2 2" xfId="34324"/>
    <cellStyle name="Normal 2 10 2 2 3 3" xfId="34325"/>
    <cellStyle name="Normal 2 10 2 2 4" xfId="34326"/>
    <cellStyle name="Normal 2 10 2 2 4 2" xfId="34327"/>
    <cellStyle name="Normal 2 10 2 2 5" xfId="34328"/>
    <cellStyle name="Normal 2 10 2 3" xfId="34329"/>
    <cellStyle name="Normal 2 10 2 3 2" xfId="34330"/>
    <cellStyle name="Normal 2 10 2 3 2 2" xfId="34331"/>
    <cellStyle name="Normal 2 10 2 3 3" xfId="34332"/>
    <cellStyle name="Normal 2 10 2 4" xfId="34333"/>
    <cellStyle name="Normal 2 10 2 4 2" xfId="34334"/>
    <cellStyle name="Normal 2 10 2 4 2 2" xfId="34335"/>
    <cellStyle name="Normal 2 10 2 4 3" xfId="34336"/>
    <cellStyle name="Normal 2 10 2 5" xfId="34337"/>
    <cellStyle name="Normal 2 10 2 5 2" xfId="34338"/>
    <cellStyle name="Normal 2 10 2 6" xfId="34339"/>
    <cellStyle name="Normal 2 10 3" xfId="34340"/>
    <cellStyle name="Normal 2 10 3 2" xfId="34341"/>
    <cellStyle name="Normal 2 10 3 2 2" xfId="34342"/>
    <cellStyle name="Normal 2 10 3 2 2 2" xfId="34343"/>
    <cellStyle name="Normal 2 10 3 2 2 2 2" xfId="34344"/>
    <cellStyle name="Normal 2 10 3 2 2 3" xfId="34345"/>
    <cellStyle name="Normal 2 10 3 2 3" xfId="34346"/>
    <cellStyle name="Normal 2 10 3 2 3 2" xfId="34347"/>
    <cellStyle name="Normal 2 10 3 2 3 2 2" xfId="34348"/>
    <cellStyle name="Normal 2 10 3 2 3 3" xfId="34349"/>
    <cellStyle name="Normal 2 10 3 2 4" xfId="34350"/>
    <cellStyle name="Normal 2 10 3 2 4 2" xfId="34351"/>
    <cellStyle name="Normal 2 10 3 2 5" xfId="34352"/>
    <cellStyle name="Normal 2 10 3 3" xfId="34353"/>
    <cellStyle name="Normal 2 10 3 3 2" xfId="34354"/>
    <cellStyle name="Normal 2 10 3 3 2 2" xfId="34355"/>
    <cellStyle name="Normal 2 10 3 3 3" xfId="34356"/>
    <cellStyle name="Normal 2 10 3 4" xfId="34357"/>
    <cellStyle name="Normal 2 10 3 4 2" xfId="34358"/>
    <cellStyle name="Normal 2 10 3 4 2 2" xfId="34359"/>
    <cellStyle name="Normal 2 10 3 4 3" xfId="34360"/>
    <cellStyle name="Normal 2 10 3 5" xfId="34361"/>
    <cellStyle name="Normal 2 10 3 5 2" xfId="34362"/>
    <cellStyle name="Normal 2 10 3 6" xfId="34363"/>
    <cellStyle name="Normal 2 10 4" xfId="34364"/>
    <cellStyle name="Normal 2 10 4 2" xfId="34365"/>
    <cellStyle name="Normal 2 10 4 2 2" xfId="34366"/>
    <cellStyle name="Normal 2 10 4 2 2 2" xfId="34367"/>
    <cellStyle name="Normal 2 10 4 2 3" xfId="34368"/>
    <cellStyle name="Normal 2 10 4 3" xfId="34369"/>
    <cellStyle name="Normal 2 10 4 3 2" xfId="34370"/>
    <cellStyle name="Normal 2 10 4 3 2 2" xfId="34371"/>
    <cellStyle name="Normal 2 10 4 3 3" xfId="34372"/>
    <cellStyle name="Normal 2 10 4 4" xfId="34373"/>
    <cellStyle name="Normal 2 10 4 4 2" xfId="34374"/>
    <cellStyle name="Normal 2 10 4 5" xfId="34375"/>
    <cellStyle name="Normal 2 10 5" xfId="34376"/>
    <cellStyle name="Normal 2 10 5 2" xfId="34377"/>
    <cellStyle name="Normal 2 10 5 2 2" xfId="34378"/>
    <cellStyle name="Normal 2 10 5 2 2 2" xfId="34379"/>
    <cellStyle name="Normal 2 10 5 2 3" xfId="34380"/>
    <cellStyle name="Normal 2 10 5 3" xfId="34381"/>
    <cellStyle name="Normal 2 10 5 3 2" xfId="34382"/>
    <cellStyle name="Normal 2 10 5 3 2 2" xfId="34383"/>
    <cellStyle name="Normal 2 10 5 3 3" xfId="34384"/>
    <cellStyle name="Normal 2 10 5 4" xfId="34385"/>
    <cellStyle name="Normal 2 10 5 4 2" xfId="34386"/>
    <cellStyle name="Normal 2 10 5 5" xfId="34387"/>
    <cellStyle name="Normal 2 11" xfId="34388"/>
    <cellStyle name="Normal 2 11 2" xfId="34389"/>
    <cellStyle name="Normal 2 11 2 2" xfId="34390"/>
    <cellStyle name="Normal 2 11 2 2 2" xfId="34391"/>
    <cellStyle name="Normal 2 11 2 2 2 2" xfId="34392"/>
    <cellStyle name="Normal 2 11 2 2 2 2 2" xfId="34393"/>
    <cellStyle name="Normal 2 11 2 2 2 3" xfId="34394"/>
    <cellStyle name="Normal 2 11 2 2 3" xfId="34395"/>
    <cellStyle name="Normal 2 11 2 2 3 2" xfId="34396"/>
    <cellStyle name="Normal 2 11 2 2 3 2 2" xfId="34397"/>
    <cellStyle name="Normal 2 11 2 2 3 3" xfId="34398"/>
    <cellStyle name="Normal 2 11 2 2 4" xfId="34399"/>
    <cellStyle name="Normal 2 11 2 2 4 2" xfId="34400"/>
    <cellStyle name="Normal 2 11 2 2 5" xfId="34401"/>
    <cellStyle name="Normal 2 11 2 3" xfId="34402"/>
    <cellStyle name="Normal 2 11 2 3 2" xfId="34403"/>
    <cellStyle name="Normal 2 11 2 3 2 2" xfId="34404"/>
    <cellStyle name="Normal 2 11 2 3 3" xfId="34405"/>
    <cellStyle name="Normal 2 11 2 4" xfId="34406"/>
    <cellStyle name="Normal 2 11 2 4 2" xfId="34407"/>
    <cellStyle name="Normal 2 11 2 4 2 2" xfId="34408"/>
    <cellStyle name="Normal 2 11 2 4 3" xfId="34409"/>
    <cellStyle name="Normal 2 11 2 5" xfId="34410"/>
    <cellStyle name="Normal 2 11 2 5 2" xfId="34411"/>
    <cellStyle name="Normal 2 11 2 6" xfId="34412"/>
    <cellStyle name="Normal 2 11 3" xfId="34413"/>
    <cellStyle name="Normal 2 11 3 2" xfId="34414"/>
    <cellStyle name="Normal 2 11 3 2 2" xfId="34415"/>
    <cellStyle name="Normal 2 11 3 2 2 2" xfId="34416"/>
    <cellStyle name="Normal 2 11 3 2 2 2 2" xfId="34417"/>
    <cellStyle name="Normal 2 11 3 2 2 3" xfId="34418"/>
    <cellStyle name="Normal 2 11 3 2 3" xfId="34419"/>
    <cellStyle name="Normal 2 11 3 2 3 2" xfId="34420"/>
    <cellStyle name="Normal 2 11 3 2 3 2 2" xfId="34421"/>
    <cellStyle name="Normal 2 11 3 2 3 3" xfId="34422"/>
    <cellStyle name="Normal 2 11 3 2 4" xfId="34423"/>
    <cellStyle name="Normal 2 11 3 2 4 2" xfId="34424"/>
    <cellStyle name="Normal 2 11 3 2 5" xfId="34425"/>
    <cellStyle name="Normal 2 11 3 3" xfId="34426"/>
    <cellStyle name="Normal 2 11 3 3 2" xfId="34427"/>
    <cellStyle name="Normal 2 11 3 3 2 2" xfId="34428"/>
    <cellStyle name="Normal 2 11 3 3 3" xfId="34429"/>
    <cellStyle name="Normal 2 11 3 4" xfId="34430"/>
    <cellStyle name="Normal 2 11 3 4 2" xfId="34431"/>
    <cellStyle name="Normal 2 11 3 4 2 2" xfId="34432"/>
    <cellStyle name="Normal 2 11 3 4 3" xfId="34433"/>
    <cellStyle name="Normal 2 11 3 5" xfId="34434"/>
    <cellStyle name="Normal 2 11 3 5 2" xfId="34435"/>
    <cellStyle name="Normal 2 11 3 6" xfId="34436"/>
    <cellStyle name="Normal 2 11 4" xfId="34437"/>
    <cellStyle name="Normal 2 11 4 2" xfId="34438"/>
    <cellStyle name="Normal 2 11 4 2 2" xfId="34439"/>
    <cellStyle name="Normal 2 11 4 2 2 2" xfId="34440"/>
    <cellStyle name="Normal 2 11 4 2 3" xfId="34441"/>
    <cellStyle name="Normal 2 11 4 3" xfId="34442"/>
    <cellStyle name="Normal 2 11 4 3 2" xfId="34443"/>
    <cellStyle name="Normal 2 11 4 3 2 2" xfId="34444"/>
    <cellStyle name="Normal 2 11 4 3 3" xfId="34445"/>
    <cellStyle name="Normal 2 11 4 4" xfId="34446"/>
    <cellStyle name="Normal 2 11 4 4 2" xfId="34447"/>
    <cellStyle name="Normal 2 11 4 5" xfId="34448"/>
    <cellStyle name="Normal 2 11 5" xfId="34449"/>
    <cellStyle name="Normal 2 11 5 2" xfId="34450"/>
    <cellStyle name="Normal 2 11 5 2 2" xfId="34451"/>
    <cellStyle name="Normal 2 11 5 3" xfId="34452"/>
    <cellStyle name="Normal 2 11 6" xfId="34453"/>
    <cellStyle name="Normal 2 11 6 2" xfId="34454"/>
    <cellStyle name="Normal 2 11 6 2 2" xfId="34455"/>
    <cellStyle name="Normal 2 11 6 3" xfId="34456"/>
    <cellStyle name="Normal 2 11 7" xfId="34457"/>
    <cellStyle name="Normal 2 11 7 2" xfId="34458"/>
    <cellStyle name="Normal 2 11 8" xfId="34459"/>
    <cellStyle name="Normal 2 12" xfId="34460"/>
    <cellStyle name="Normal 2 12 2" xfId="34461"/>
    <cellStyle name="Normal 2 12 2 2" xfId="34462"/>
    <cellStyle name="Normal 2 12 2 2 2" xfId="34463"/>
    <cellStyle name="Normal 2 12 2 2 2 2" xfId="34464"/>
    <cellStyle name="Normal 2 12 2 2 2 2 2" xfId="34465"/>
    <cellStyle name="Normal 2 12 2 2 2 3" xfId="34466"/>
    <cellStyle name="Normal 2 12 2 2 3" xfId="34467"/>
    <cellStyle name="Normal 2 12 2 2 3 2" xfId="34468"/>
    <cellStyle name="Normal 2 12 2 2 3 2 2" xfId="34469"/>
    <cellStyle name="Normal 2 12 2 2 3 3" xfId="34470"/>
    <cellStyle name="Normal 2 12 2 2 4" xfId="34471"/>
    <cellStyle name="Normal 2 12 2 2 4 2" xfId="34472"/>
    <cellStyle name="Normal 2 12 2 2 5" xfId="34473"/>
    <cellStyle name="Normal 2 12 2 3" xfId="34474"/>
    <cellStyle name="Normal 2 12 2 3 2" xfId="34475"/>
    <cellStyle name="Normal 2 12 2 3 2 2" xfId="34476"/>
    <cellStyle name="Normal 2 12 2 3 3" xfId="34477"/>
    <cellStyle name="Normal 2 12 2 4" xfId="34478"/>
    <cellStyle name="Normal 2 12 2 4 2" xfId="34479"/>
    <cellStyle name="Normal 2 12 2 4 2 2" xfId="34480"/>
    <cellStyle name="Normal 2 12 2 4 3" xfId="34481"/>
    <cellStyle name="Normal 2 12 2 5" xfId="34482"/>
    <cellStyle name="Normal 2 12 2 5 2" xfId="34483"/>
    <cellStyle name="Normal 2 12 2 6" xfId="34484"/>
    <cellStyle name="Normal 2 12 3" xfId="34485"/>
    <cellStyle name="Normal 2 12 3 2" xfId="34486"/>
    <cellStyle name="Normal 2 12 3 2 2" xfId="34487"/>
    <cellStyle name="Normal 2 12 3 2 2 2" xfId="34488"/>
    <cellStyle name="Normal 2 12 3 2 2 2 2" xfId="34489"/>
    <cellStyle name="Normal 2 12 3 2 2 3" xfId="34490"/>
    <cellStyle name="Normal 2 12 3 2 3" xfId="34491"/>
    <cellStyle name="Normal 2 12 3 2 3 2" xfId="34492"/>
    <cellStyle name="Normal 2 12 3 2 3 2 2" xfId="34493"/>
    <cellStyle name="Normal 2 12 3 2 3 3" xfId="34494"/>
    <cellStyle name="Normal 2 12 3 2 4" xfId="34495"/>
    <cellStyle name="Normal 2 12 3 2 4 2" xfId="34496"/>
    <cellStyle name="Normal 2 12 3 2 5" xfId="34497"/>
    <cellStyle name="Normal 2 12 3 3" xfId="34498"/>
    <cellStyle name="Normal 2 12 3 3 2" xfId="34499"/>
    <cellStyle name="Normal 2 12 3 3 2 2" xfId="34500"/>
    <cellStyle name="Normal 2 12 3 3 3" xfId="34501"/>
    <cellStyle name="Normal 2 12 3 4" xfId="34502"/>
    <cellStyle name="Normal 2 12 3 4 2" xfId="34503"/>
    <cellStyle name="Normal 2 12 3 4 2 2" xfId="34504"/>
    <cellStyle name="Normal 2 12 3 4 3" xfId="34505"/>
    <cellStyle name="Normal 2 12 3 5" xfId="34506"/>
    <cellStyle name="Normal 2 12 3 5 2" xfId="34507"/>
    <cellStyle name="Normal 2 12 3 6" xfId="34508"/>
    <cellStyle name="Normal 2 12 4" xfId="34509"/>
    <cellStyle name="Normal 2 12 4 2" xfId="34510"/>
    <cellStyle name="Normal 2 12 4 2 2" xfId="34511"/>
    <cellStyle name="Normal 2 12 4 2 2 2" xfId="34512"/>
    <cellStyle name="Normal 2 12 4 2 3" xfId="34513"/>
    <cellStyle name="Normal 2 12 4 3" xfId="34514"/>
    <cellStyle name="Normal 2 12 4 3 2" xfId="34515"/>
    <cellStyle name="Normal 2 12 4 3 2 2" xfId="34516"/>
    <cellStyle name="Normal 2 12 4 3 3" xfId="34517"/>
    <cellStyle name="Normal 2 12 4 4" xfId="34518"/>
    <cellStyle name="Normal 2 12 4 4 2" xfId="34519"/>
    <cellStyle name="Normal 2 12 4 5" xfId="34520"/>
    <cellStyle name="Normal 2 12 5" xfId="34521"/>
    <cellStyle name="Normal 2 12 5 2" xfId="34522"/>
    <cellStyle name="Normal 2 12 5 2 2" xfId="34523"/>
    <cellStyle name="Normal 2 12 5 3" xfId="34524"/>
    <cellStyle name="Normal 2 12 6" xfId="34525"/>
    <cellStyle name="Normal 2 12 6 2" xfId="34526"/>
    <cellStyle name="Normal 2 12 6 2 2" xfId="34527"/>
    <cellStyle name="Normal 2 12 6 3" xfId="34528"/>
    <cellStyle name="Normal 2 12 7" xfId="34529"/>
    <cellStyle name="Normal 2 12 7 2" xfId="34530"/>
    <cellStyle name="Normal 2 12 8" xfId="34531"/>
    <cellStyle name="Normal 2 13" xfId="34532"/>
    <cellStyle name="Normal 2 13 2" xfId="34533"/>
    <cellStyle name="Normal 2 13 2 2" xfId="34534"/>
    <cellStyle name="Normal 2 13 2 2 2" xfId="34535"/>
    <cellStyle name="Normal 2 13 2 2 2 2" xfId="34536"/>
    <cellStyle name="Normal 2 13 2 2 2 2 2" xfId="34537"/>
    <cellStyle name="Normal 2 13 2 2 2 3" xfId="34538"/>
    <cellStyle name="Normal 2 13 2 2 3" xfId="34539"/>
    <cellStyle name="Normal 2 13 2 2 3 2" xfId="34540"/>
    <cellStyle name="Normal 2 13 2 2 3 2 2" xfId="34541"/>
    <cellStyle name="Normal 2 13 2 2 3 3" xfId="34542"/>
    <cellStyle name="Normal 2 13 2 2 4" xfId="34543"/>
    <cellStyle name="Normal 2 13 2 2 4 2" xfId="34544"/>
    <cellStyle name="Normal 2 13 2 2 5" xfId="34545"/>
    <cellStyle name="Normal 2 13 2 3" xfId="34546"/>
    <cellStyle name="Normal 2 13 2 3 2" xfId="34547"/>
    <cellStyle name="Normal 2 13 2 3 2 2" xfId="34548"/>
    <cellStyle name="Normal 2 13 2 3 3" xfId="34549"/>
    <cellStyle name="Normal 2 13 2 4" xfId="34550"/>
    <cellStyle name="Normal 2 13 2 4 2" xfId="34551"/>
    <cellStyle name="Normal 2 13 2 4 2 2" xfId="34552"/>
    <cellStyle name="Normal 2 13 2 4 3" xfId="34553"/>
    <cellStyle name="Normal 2 13 2 5" xfId="34554"/>
    <cellStyle name="Normal 2 13 2 5 2" xfId="34555"/>
    <cellStyle name="Normal 2 13 2 6" xfId="34556"/>
    <cellStyle name="Normal 2 13 3" xfId="34557"/>
    <cellStyle name="Normal 2 13 3 2" xfId="34558"/>
    <cellStyle name="Normal 2 13 3 2 2" xfId="34559"/>
    <cellStyle name="Normal 2 13 3 2 2 2" xfId="34560"/>
    <cellStyle name="Normal 2 13 3 2 2 2 2" xfId="34561"/>
    <cellStyle name="Normal 2 13 3 2 2 3" xfId="34562"/>
    <cellStyle name="Normal 2 13 3 2 3" xfId="34563"/>
    <cellStyle name="Normal 2 13 3 2 3 2" xfId="34564"/>
    <cellStyle name="Normal 2 13 3 2 3 2 2" xfId="34565"/>
    <cellStyle name="Normal 2 13 3 2 3 3" xfId="34566"/>
    <cellStyle name="Normal 2 13 3 2 4" xfId="34567"/>
    <cellStyle name="Normal 2 13 3 2 4 2" xfId="34568"/>
    <cellStyle name="Normal 2 13 3 2 5" xfId="34569"/>
    <cellStyle name="Normal 2 13 3 3" xfId="34570"/>
    <cellStyle name="Normal 2 13 3 3 2" xfId="34571"/>
    <cellStyle name="Normal 2 13 3 3 2 2" xfId="34572"/>
    <cellStyle name="Normal 2 13 3 3 3" xfId="34573"/>
    <cellStyle name="Normal 2 13 3 4" xfId="34574"/>
    <cellStyle name="Normal 2 13 3 4 2" xfId="34575"/>
    <cellStyle name="Normal 2 13 3 4 2 2" xfId="34576"/>
    <cellStyle name="Normal 2 13 3 4 3" xfId="34577"/>
    <cellStyle name="Normal 2 13 3 5" xfId="34578"/>
    <cellStyle name="Normal 2 13 3 5 2" xfId="34579"/>
    <cellStyle name="Normal 2 13 3 6" xfId="34580"/>
    <cellStyle name="Normal 2 13 4" xfId="34581"/>
    <cellStyle name="Normal 2 13 4 2" xfId="34582"/>
    <cellStyle name="Normal 2 13 4 2 2" xfId="34583"/>
    <cellStyle name="Normal 2 13 4 2 2 2" xfId="34584"/>
    <cellStyle name="Normal 2 13 4 2 3" xfId="34585"/>
    <cellStyle name="Normal 2 13 4 3" xfId="34586"/>
    <cellStyle name="Normal 2 13 4 3 2" xfId="34587"/>
    <cellStyle name="Normal 2 13 4 3 2 2" xfId="34588"/>
    <cellStyle name="Normal 2 13 4 3 3" xfId="34589"/>
    <cellStyle name="Normal 2 13 4 4" xfId="34590"/>
    <cellStyle name="Normal 2 13 4 4 2" xfId="34591"/>
    <cellStyle name="Normal 2 13 4 5" xfId="34592"/>
    <cellStyle name="Normal 2 13 5" xfId="34593"/>
    <cellStyle name="Normal 2 13 5 2" xfId="34594"/>
    <cellStyle name="Normal 2 13 5 2 2" xfId="34595"/>
    <cellStyle name="Normal 2 13 5 3" xfId="34596"/>
    <cellStyle name="Normal 2 13 6" xfId="34597"/>
    <cellStyle name="Normal 2 13 6 2" xfId="34598"/>
    <cellStyle name="Normal 2 13 6 2 2" xfId="34599"/>
    <cellStyle name="Normal 2 13 6 3" xfId="34600"/>
    <cellStyle name="Normal 2 13 7" xfId="34601"/>
    <cellStyle name="Normal 2 13 7 2" xfId="34602"/>
    <cellStyle name="Normal 2 13 8" xfId="34603"/>
    <cellStyle name="Normal 2 14" xfId="34604"/>
    <cellStyle name="Normal 2 14 2" xfId="34605"/>
    <cellStyle name="Normal 2 14 2 2" xfId="34606"/>
    <cellStyle name="Normal 2 14 2 2 2" xfId="34607"/>
    <cellStyle name="Normal 2 14 2 2 2 2" xfId="34608"/>
    <cellStyle name="Normal 2 14 2 2 2 2 2" xfId="34609"/>
    <cellStyle name="Normal 2 14 2 2 2 3" xfId="34610"/>
    <cellStyle name="Normal 2 14 2 2 3" xfId="34611"/>
    <cellStyle name="Normal 2 14 2 2 3 2" xfId="34612"/>
    <cellStyle name="Normal 2 14 2 2 3 2 2" xfId="34613"/>
    <cellStyle name="Normal 2 14 2 2 3 3" xfId="34614"/>
    <cellStyle name="Normal 2 14 2 2 4" xfId="34615"/>
    <cellStyle name="Normal 2 14 2 2 4 2" xfId="34616"/>
    <cellStyle name="Normal 2 14 2 2 5" xfId="34617"/>
    <cellStyle name="Normal 2 14 2 3" xfId="34618"/>
    <cellStyle name="Normal 2 14 2 3 2" xfId="34619"/>
    <cellStyle name="Normal 2 14 2 3 2 2" xfId="34620"/>
    <cellStyle name="Normal 2 14 2 3 3" xfId="34621"/>
    <cellStyle name="Normal 2 14 2 4" xfId="34622"/>
    <cellStyle name="Normal 2 14 2 4 2" xfId="34623"/>
    <cellStyle name="Normal 2 14 2 4 2 2" xfId="34624"/>
    <cellStyle name="Normal 2 14 2 4 3" xfId="34625"/>
    <cellStyle name="Normal 2 14 2 5" xfId="34626"/>
    <cellStyle name="Normal 2 14 2 5 2" xfId="34627"/>
    <cellStyle name="Normal 2 14 2 6" xfId="34628"/>
    <cellStyle name="Normal 2 14 3" xfId="34629"/>
    <cellStyle name="Normal 2 14 3 2" xfId="34630"/>
    <cellStyle name="Normal 2 14 3 2 2" xfId="34631"/>
    <cellStyle name="Normal 2 14 3 2 2 2" xfId="34632"/>
    <cellStyle name="Normal 2 14 3 2 2 2 2" xfId="34633"/>
    <cellStyle name="Normal 2 14 3 2 2 3" xfId="34634"/>
    <cellStyle name="Normal 2 14 3 2 3" xfId="34635"/>
    <cellStyle name="Normal 2 14 3 2 3 2" xfId="34636"/>
    <cellStyle name="Normal 2 14 3 2 3 2 2" xfId="34637"/>
    <cellStyle name="Normal 2 14 3 2 3 3" xfId="34638"/>
    <cellStyle name="Normal 2 14 3 2 4" xfId="34639"/>
    <cellStyle name="Normal 2 14 3 2 4 2" xfId="34640"/>
    <cellStyle name="Normal 2 14 3 2 5" xfId="34641"/>
    <cellStyle name="Normal 2 14 3 3" xfId="34642"/>
    <cellStyle name="Normal 2 14 3 3 2" xfId="34643"/>
    <cellStyle name="Normal 2 14 3 3 2 2" xfId="34644"/>
    <cellStyle name="Normal 2 14 3 3 3" xfId="34645"/>
    <cellStyle name="Normal 2 14 3 4" xfId="34646"/>
    <cellStyle name="Normal 2 14 3 4 2" xfId="34647"/>
    <cellStyle name="Normal 2 14 3 4 2 2" xfId="34648"/>
    <cellStyle name="Normal 2 14 3 4 3" xfId="34649"/>
    <cellStyle name="Normal 2 14 3 5" xfId="34650"/>
    <cellStyle name="Normal 2 14 3 5 2" xfId="34651"/>
    <cellStyle name="Normal 2 14 3 6" xfId="34652"/>
    <cellStyle name="Normal 2 14 4" xfId="34653"/>
    <cellStyle name="Normal 2 14 4 2" xfId="34654"/>
    <cellStyle name="Normal 2 14 4 2 2" xfId="34655"/>
    <cellStyle name="Normal 2 14 4 2 2 2" xfId="34656"/>
    <cellStyle name="Normal 2 14 4 2 3" xfId="34657"/>
    <cellStyle name="Normal 2 14 4 3" xfId="34658"/>
    <cellStyle name="Normal 2 14 4 3 2" xfId="34659"/>
    <cellStyle name="Normal 2 14 4 3 2 2" xfId="34660"/>
    <cellStyle name="Normal 2 14 4 3 3" xfId="34661"/>
    <cellStyle name="Normal 2 14 4 4" xfId="34662"/>
    <cellStyle name="Normal 2 14 4 4 2" xfId="34663"/>
    <cellStyle name="Normal 2 14 4 5" xfId="34664"/>
    <cellStyle name="Normal 2 14 5" xfId="34665"/>
    <cellStyle name="Normal 2 14 5 2" xfId="34666"/>
    <cellStyle name="Normal 2 14 5 2 2" xfId="34667"/>
    <cellStyle name="Normal 2 14 5 3" xfId="34668"/>
    <cellStyle name="Normal 2 14 6" xfId="34669"/>
    <cellStyle name="Normal 2 14 6 2" xfId="34670"/>
    <cellStyle name="Normal 2 14 6 2 2" xfId="34671"/>
    <cellStyle name="Normal 2 14 6 3" xfId="34672"/>
    <cellStyle name="Normal 2 14 7" xfId="34673"/>
    <cellStyle name="Normal 2 14 7 2" xfId="34674"/>
    <cellStyle name="Normal 2 14 8" xfId="34675"/>
    <cellStyle name="Normal 2 15" xfId="34676"/>
    <cellStyle name="Normal 2 15 2" xfId="34677"/>
    <cellStyle name="Normal 2 15 2 2" xfId="34678"/>
    <cellStyle name="Normal 2 15 2 2 2" xfId="34679"/>
    <cellStyle name="Normal 2 15 2 2 2 2" xfId="34680"/>
    <cellStyle name="Normal 2 15 2 2 2 2 2" xfId="34681"/>
    <cellStyle name="Normal 2 15 2 2 2 3" xfId="34682"/>
    <cellStyle name="Normal 2 15 2 2 3" xfId="34683"/>
    <cellStyle name="Normal 2 15 2 2 3 2" xfId="34684"/>
    <cellStyle name="Normal 2 15 2 2 3 2 2" xfId="34685"/>
    <cellStyle name="Normal 2 15 2 2 3 3" xfId="34686"/>
    <cellStyle name="Normal 2 15 2 2 4" xfId="34687"/>
    <cellStyle name="Normal 2 15 2 2 4 2" xfId="34688"/>
    <cellStyle name="Normal 2 15 2 2 5" xfId="34689"/>
    <cellStyle name="Normal 2 15 2 3" xfId="34690"/>
    <cellStyle name="Normal 2 15 2 3 2" xfId="34691"/>
    <cellStyle name="Normal 2 15 2 3 2 2" xfId="34692"/>
    <cellStyle name="Normal 2 15 2 3 3" xfId="34693"/>
    <cellStyle name="Normal 2 15 2 4" xfId="34694"/>
    <cellStyle name="Normal 2 15 2 4 2" xfId="34695"/>
    <cellStyle name="Normal 2 15 2 4 2 2" xfId="34696"/>
    <cellStyle name="Normal 2 15 2 4 3" xfId="34697"/>
    <cellStyle name="Normal 2 15 2 5" xfId="34698"/>
    <cellStyle name="Normal 2 15 2 5 2" xfId="34699"/>
    <cellStyle name="Normal 2 15 2 6" xfId="34700"/>
    <cellStyle name="Normal 2 15 3" xfId="34701"/>
    <cellStyle name="Normal 2 15 3 2" xfId="34702"/>
    <cellStyle name="Normal 2 15 3 2 2" xfId="34703"/>
    <cellStyle name="Normal 2 15 3 2 2 2" xfId="34704"/>
    <cellStyle name="Normal 2 15 3 2 2 2 2" xfId="34705"/>
    <cellStyle name="Normal 2 15 3 2 2 3" xfId="34706"/>
    <cellStyle name="Normal 2 15 3 2 3" xfId="34707"/>
    <cellStyle name="Normal 2 15 3 2 3 2" xfId="34708"/>
    <cellStyle name="Normal 2 15 3 2 3 2 2" xfId="34709"/>
    <cellStyle name="Normal 2 15 3 2 3 3" xfId="34710"/>
    <cellStyle name="Normal 2 15 3 2 4" xfId="34711"/>
    <cellStyle name="Normal 2 15 3 2 4 2" xfId="34712"/>
    <cellStyle name="Normal 2 15 3 2 5" xfId="34713"/>
    <cellStyle name="Normal 2 15 3 3" xfId="34714"/>
    <cellStyle name="Normal 2 15 3 3 2" xfId="34715"/>
    <cellStyle name="Normal 2 15 3 3 2 2" xfId="34716"/>
    <cellStyle name="Normal 2 15 3 3 3" xfId="34717"/>
    <cellStyle name="Normal 2 15 3 4" xfId="34718"/>
    <cellStyle name="Normal 2 15 3 4 2" xfId="34719"/>
    <cellStyle name="Normal 2 15 3 4 2 2" xfId="34720"/>
    <cellStyle name="Normal 2 15 3 4 3" xfId="34721"/>
    <cellStyle name="Normal 2 15 3 5" xfId="34722"/>
    <cellStyle name="Normal 2 15 3 5 2" xfId="34723"/>
    <cellStyle name="Normal 2 15 3 6" xfId="34724"/>
    <cellStyle name="Normal 2 15 4" xfId="34725"/>
    <cellStyle name="Normal 2 15 4 2" xfId="34726"/>
    <cellStyle name="Normal 2 15 4 2 2" xfId="34727"/>
    <cellStyle name="Normal 2 15 4 2 2 2" xfId="34728"/>
    <cellStyle name="Normal 2 15 4 2 3" xfId="34729"/>
    <cellStyle name="Normal 2 15 4 3" xfId="34730"/>
    <cellStyle name="Normal 2 15 4 3 2" xfId="34731"/>
    <cellStyle name="Normal 2 15 4 3 2 2" xfId="34732"/>
    <cellStyle name="Normal 2 15 4 3 3" xfId="34733"/>
    <cellStyle name="Normal 2 15 4 4" xfId="34734"/>
    <cellStyle name="Normal 2 15 4 4 2" xfId="34735"/>
    <cellStyle name="Normal 2 15 4 5" xfId="34736"/>
    <cellStyle name="Normal 2 15 5" xfId="34737"/>
    <cellStyle name="Normal 2 15 5 2" xfId="34738"/>
    <cellStyle name="Normal 2 15 5 2 2" xfId="34739"/>
    <cellStyle name="Normal 2 15 5 3" xfId="34740"/>
    <cellStyle name="Normal 2 15 6" xfId="34741"/>
    <cellStyle name="Normal 2 15 6 2" xfId="34742"/>
    <cellStyle name="Normal 2 15 6 2 2" xfId="34743"/>
    <cellStyle name="Normal 2 15 6 3" xfId="34744"/>
    <cellStyle name="Normal 2 15 7" xfId="34745"/>
    <cellStyle name="Normal 2 15 7 2" xfId="34746"/>
    <cellStyle name="Normal 2 15 8" xfId="34747"/>
    <cellStyle name="Normal 2 16" xfId="34748"/>
    <cellStyle name="Normal 2 16 2" xfId="34749"/>
    <cellStyle name="Normal 2 16 2 2" xfId="34750"/>
    <cellStyle name="Normal 2 16 2 2 2" xfId="34751"/>
    <cellStyle name="Normal 2 16 2 2 2 2" xfId="34752"/>
    <cellStyle name="Normal 2 16 2 2 2 2 2" xfId="34753"/>
    <cellStyle name="Normal 2 16 2 2 2 3" xfId="34754"/>
    <cellStyle name="Normal 2 16 2 2 3" xfId="34755"/>
    <cellStyle name="Normal 2 16 2 2 3 2" xfId="34756"/>
    <cellStyle name="Normal 2 16 2 2 3 2 2" xfId="34757"/>
    <cellStyle name="Normal 2 16 2 2 3 3" xfId="34758"/>
    <cellStyle name="Normal 2 16 2 2 4" xfId="34759"/>
    <cellStyle name="Normal 2 16 2 2 4 2" xfId="34760"/>
    <cellStyle name="Normal 2 16 2 2 5" xfId="34761"/>
    <cellStyle name="Normal 2 16 2 3" xfId="34762"/>
    <cellStyle name="Normal 2 16 2 3 2" xfId="34763"/>
    <cellStyle name="Normal 2 16 2 3 2 2" xfId="34764"/>
    <cellStyle name="Normal 2 16 2 3 3" xfId="34765"/>
    <cellStyle name="Normal 2 16 2 4" xfId="34766"/>
    <cellStyle name="Normal 2 16 2 4 2" xfId="34767"/>
    <cellStyle name="Normal 2 16 2 4 2 2" xfId="34768"/>
    <cellStyle name="Normal 2 16 2 4 3" xfId="34769"/>
    <cellStyle name="Normal 2 16 2 5" xfId="34770"/>
    <cellStyle name="Normal 2 16 2 5 2" xfId="34771"/>
    <cellStyle name="Normal 2 16 2 6" xfId="34772"/>
    <cellStyle name="Normal 2 16 3" xfId="34773"/>
    <cellStyle name="Normal 2 16 3 2" xfId="34774"/>
    <cellStyle name="Normal 2 16 3 2 2" xfId="34775"/>
    <cellStyle name="Normal 2 16 3 2 2 2" xfId="34776"/>
    <cellStyle name="Normal 2 16 3 2 2 2 2" xfId="34777"/>
    <cellStyle name="Normal 2 16 3 2 2 3" xfId="34778"/>
    <cellStyle name="Normal 2 16 3 2 3" xfId="34779"/>
    <cellStyle name="Normal 2 16 3 2 3 2" xfId="34780"/>
    <cellStyle name="Normal 2 16 3 2 3 2 2" xfId="34781"/>
    <cellStyle name="Normal 2 16 3 2 3 3" xfId="34782"/>
    <cellStyle name="Normal 2 16 3 2 4" xfId="34783"/>
    <cellStyle name="Normal 2 16 3 2 4 2" xfId="34784"/>
    <cellStyle name="Normal 2 16 3 2 5" xfId="34785"/>
    <cellStyle name="Normal 2 16 3 3" xfId="34786"/>
    <cellStyle name="Normal 2 16 3 3 2" xfId="34787"/>
    <cellStyle name="Normal 2 16 3 3 2 2" xfId="34788"/>
    <cellStyle name="Normal 2 16 3 3 3" xfId="34789"/>
    <cellStyle name="Normal 2 16 3 4" xfId="34790"/>
    <cellStyle name="Normal 2 16 3 4 2" xfId="34791"/>
    <cellStyle name="Normal 2 16 3 4 2 2" xfId="34792"/>
    <cellStyle name="Normal 2 16 3 4 3" xfId="34793"/>
    <cellStyle name="Normal 2 16 3 5" xfId="34794"/>
    <cellStyle name="Normal 2 16 3 5 2" xfId="34795"/>
    <cellStyle name="Normal 2 16 3 6" xfId="34796"/>
    <cellStyle name="Normal 2 16 4" xfId="34797"/>
    <cellStyle name="Normal 2 16 4 2" xfId="34798"/>
    <cellStyle name="Normal 2 16 4 2 2" xfId="34799"/>
    <cellStyle name="Normal 2 16 4 2 2 2" xfId="34800"/>
    <cellStyle name="Normal 2 16 4 2 3" xfId="34801"/>
    <cellStyle name="Normal 2 16 4 3" xfId="34802"/>
    <cellStyle name="Normal 2 16 4 3 2" xfId="34803"/>
    <cellStyle name="Normal 2 16 4 3 2 2" xfId="34804"/>
    <cellStyle name="Normal 2 16 4 3 3" xfId="34805"/>
    <cellStyle name="Normal 2 16 4 4" xfId="34806"/>
    <cellStyle name="Normal 2 16 4 4 2" xfId="34807"/>
    <cellStyle name="Normal 2 16 4 5" xfId="34808"/>
    <cellStyle name="Normal 2 16 5" xfId="34809"/>
    <cellStyle name="Normal 2 16 5 2" xfId="34810"/>
    <cellStyle name="Normal 2 16 5 2 2" xfId="34811"/>
    <cellStyle name="Normal 2 16 5 3" xfId="34812"/>
    <cellStyle name="Normal 2 16 6" xfId="34813"/>
    <cellStyle name="Normal 2 16 6 2" xfId="34814"/>
    <cellStyle name="Normal 2 16 6 2 2" xfId="34815"/>
    <cellStyle name="Normal 2 16 6 3" xfId="34816"/>
    <cellStyle name="Normal 2 16 7" xfId="34817"/>
    <cellStyle name="Normal 2 16 7 2" xfId="34818"/>
    <cellStyle name="Normal 2 16 8" xfId="34819"/>
    <cellStyle name="Normal 2 17" xfId="34820"/>
    <cellStyle name="Normal 2 17 2" xfId="34821"/>
    <cellStyle name="Normal 2 17 2 2" xfId="34822"/>
    <cellStyle name="Normal 2 17 2 2 2" xfId="34823"/>
    <cellStyle name="Normal 2 17 2 2 2 2" xfId="34824"/>
    <cellStyle name="Normal 2 17 2 2 2 2 2" xfId="34825"/>
    <cellStyle name="Normal 2 17 2 2 2 3" xfId="34826"/>
    <cellStyle name="Normal 2 17 2 2 3" xfId="34827"/>
    <cellStyle name="Normal 2 17 2 2 3 2" xfId="34828"/>
    <cellStyle name="Normal 2 17 2 2 3 2 2" xfId="34829"/>
    <cellStyle name="Normal 2 17 2 2 3 3" xfId="34830"/>
    <cellStyle name="Normal 2 17 2 2 4" xfId="34831"/>
    <cellStyle name="Normal 2 17 2 2 4 2" xfId="34832"/>
    <cellStyle name="Normal 2 17 2 2 5" xfId="34833"/>
    <cellStyle name="Normal 2 17 2 3" xfId="34834"/>
    <cellStyle name="Normal 2 17 2 3 2" xfId="34835"/>
    <cellStyle name="Normal 2 17 2 3 2 2" xfId="34836"/>
    <cellStyle name="Normal 2 17 2 3 3" xfId="34837"/>
    <cellStyle name="Normal 2 17 2 4" xfId="34838"/>
    <cellStyle name="Normal 2 17 2 4 2" xfId="34839"/>
    <cellStyle name="Normal 2 17 2 4 2 2" xfId="34840"/>
    <cellStyle name="Normal 2 17 2 4 3" xfId="34841"/>
    <cellStyle name="Normal 2 17 2 5" xfId="34842"/>
    <cellStyle name="Normal 2 17 2 5 2" xfId="34843"/>
    <cellStyle name="Normal 2 17 2 6" xfId="34844"/>
    <cellStyle name="Normal 2 17 3" xfId="34845"/>
    <cellStyle name="Normal 2 17 3 2" xfId="34846"/>
    <cellStyle name="Normal 2 17 3 2 2" xfId="34847"/>
    <cellStyle name="Normal 2 17 3 2 2 2" xfId="34848"/>
    <cellStyle name="Normal 2 17 3 2 2 2 2" xfId="34849"/>
    <cellStyle name="Normal 2 17 3 2 2 3" xfId="34850"/>
    <cellStyle name="Normal 2 17 3 2 3" xfId="34851"/>
    <cellStyle name="Normal 2 17 3 2 3 2" xfId="34852"/>
    <cellStyle name="Normal 2 17 3 2 3 2 2" xfId="34853"/>
    <cellStyle name="Normal 2 17 3 2 3 3" xfId="34854"/>
    <cellStyle name="Normal 2 17 3 2 4" xfId="34855"/>
    <cellStyle name="Normal 2 17 3 2 4 2" xfId="34856"/>
    <cellStyle name="Normal 2 17 3 2 5" xfId="34857"/>
    <cellStyle name="Normal 2 17 3 3" xfId="34858"/>
    <cellStyle name="Normal 2 17 3 3 2" xfId="34859"/>
    <cellStyle name="Normal 2 17 3 3 2 2" xfId="34860"/>
    <cellStyle name="Normal 2 17 3 3 3" xfId="34861"/>
    <cellStyle name="Normal 2 17 3 4" xfId="34862"/>
    <cellStyle name="Normal 2 17 3 4 2" xfId="34863"/>
    <cellStyle name="Normal 2 17 3 4 2 2" xfId="34864"/>
    <cellStyle name="Normal 2 17 3 4 3" xfId="34865"/>
    <cellStyle name="Normal 2 17 3 5" xfId="34866"/>
    <cellStyle name="Normal 2 17 3 5 2" xfId="34867"/>
    <cellStyle name="Normal 2 17 3 6" xfId="34868"/>
    <cellStyle name="Normal 2 17 4" xfId="34869"/>
    <cellStyle name="Normal 2 17 4 2" xfId="34870"/>
    <cellStyle name="Normal 2 17 4 2 2" xfId="34871"/>
    <cellStyle name="Normal 2 17 4 2 2 2" xfId="34872"/>
    <cellStyle name="Normal 2 17 4 2 3" xfId="34873"/>
    <cellStyle name="Normal 2 17 4 3" xfId="34874"/>
    <cellStyle name="Normal 2 17 4 3 2" xfId="34875"/>
    <cellStyle name="Normal 2 17 4 3 2 2" xfId="34876"/>
    <cellStyle name="Normal 2 17 4 3 3" xfId="34877"/>
    <cellStyle name="Normal 2 17 4 4" xfId="34878"/>
    <cellStyle name="Normal 2 17 4 4 2" xfId="34879"/>
    <cellStyle name="Normal 2 17 4 5" xfId="34880"/>
    <cellStyle name="Normal 2 17 5" xfId="34881"/>
    <cellStyle name="Normal 2 17 5 2" xfId="34882"/>
    <cellStyle name="Normal 2 17 5 2 2" xfId="34883"/>
    <cellStyle name="Normal 2 17 5 3" xfId="34884"/>
    <cellStyle name="Normal 2 17 6" xfId="34885"/>
    <cellStyle name="Normal 2 17 6 2" xfId="34886"/>
    <cellStyle name="Normal 2 17 6 2 2" xfId="34887"/>
    <cellStyle name="Normal 2 17 6 3" xfId="34888"/>
    <cellStyle name="Normal 2 17 7" xfId="34889"/>
    <cellStyle name="Normal 2 17 7 2" xfId="34890"/>
    <cellStyle name="Normal 2 17 8" xfId="34891"/>
    <cellStyle name="Normal 2 18" xfId="34892"/>
    <cellStyle name="Normal 2 18 2" xfId="34893"/>
    <cellStyle name="Normal 2 18 2 2" xfId="34894"/>
    <cellStyle name="Normal 2 18 2 2 2" xfId="34895"/>
    <cellStyle name="Normal 2 18 2 2 2 2" xfId="34896"/>
    <cellStyle name="Normal 2 18 2 2 2 2 2" xfId="34897"/>
    <cellStyle name="Normal 2 18 2 2 2 3" xfId="34898"/>
    <cellStyle name="Normal 2 18 2 2 3" xfId="34899"/>
    <cellStyle name="Normal 2 18 2 2 3 2" xfId="34900"/>
    <cellStyle name="Normal 2 18 2 2 3 2 2" xfId="34901"/>
    <cellStyle name="Normal 2 18 2 2 3 3" xfId="34902"/>
    <cellStyle name="Normal 2 18 2 2 4" xfId="34903"/>
    <cellStyle name="Normal 2 18 2 2 4 2" xfId="34904"/>
    <cellStyle name="Normal 2 18 2 2 5" xfId="34905"/>
    <cellStyle name="Normal 2 18 2 3" xfId="34906"/>
    <cellStyle name="Normal 2 18 2 3 2" xfId="34907"/>
    <cellStyle name="Normal 2 18 2 3 2 2" xfId="34908"/>
    <cellStyle name="Normal 2 18 2 3 3" xfId="34909"/>
    <cellStyle name="Normal 2 18 2 4" xfId="34910"/>
    <cellStyle name="Normal 2 18 2 4 2" xfId="34911"/>
    <cellStyle name="Normal 2 18 2 4 2 2" xfId="34912"/>
    <cellStyle name="Normal 2 18 2 4 3" xfId="34913"/>
    <cellStyle name="Normal 2 18 2 5" xfId="34914"/>
    <cellStyle name="Normal 2 18 2 5 2" xfId="34915"/>
    <cellStyle name="Normal 2 18 2 6" xfId="34916"/>
    <cellStyle name="Normal 2 18 3" xfId="34917"/>
    <cellStyle name="Normal 2 18 3 2" xfId="34918"/>
    <cellStyle name="Normal 2 18 3 2 2" xfId="34919"/>
    <cellStyle name="Normal 2 18 3 2 2 2" xfId="34920"/>
    <cellStyle name="Normal 2 18 3 2 2 2 2" xfId="34921"/>
    <cellStyle name="Normal 2 18 3 2 2 3" xfId="34922"/>
    <cellStyle name="Normal 2 18 3 2 3" xfId="34923"/>
    <cellStyle name="Normal 2 18 3 2 3 2" xfId="34924"/>
    <cellStyle name="Normal 2 18 3 2 3 2 2" xfId="34925"/>
    <cellStyle name="Normal 2 18 3 2 3 3" xfId="34926"/>
    <cellStyle name="Normal 2 18 3 2 4" xfId="34927"/>
    <cellStyle name="Normal 2 18 3 2 4 2" xfId="34928"/>
    <cellStyle name="Normal 2 18 3 2 5" xfId="34929"/>
    <cellStyle name="Normal 2 18 3 3" xfId="34930"/>
    <cellStyle name="Normal 2 18 3 3 2" xfId="34931"/>
    <cellStyle name="Normal 2 18 3 3 2 2" xfId="34932"/>
    <cellStyle name="Normal 2 18 3 3 3" xfId="34933"/>
    <cellStyle name="Normal 2 18 3 4" xfId="34934"/>
    <cellStyle name="Normal 2 18 3 4 2" xfId="34935"/>
    <cellStyle name="Normal 2 18 3 4 2 2" xfId="34936"/>
    <cellStyle name="Normal 2 18 3 4 3" xfId="34937"/>
    <cellStyle name="Normal 2 18 3 5" xfId="34938"/>
    <cellStyle name="Normal 2 18 3 5 2" xfId="34939"/>
    <cellStyle name="Normal 2 18 3 6" xfId="34940"/>
    <cellStyle name="Normal 2 18 4" xfId="34941"/>
    <cellStyle name="Normal 2 18 4 2" xfId="34942"/>
    <cellStyle name="Normal 2 18 4 2 2" xfId="34943"/>
    <cellStyle name="Normal 2 18 4 2 2 2" xfId="34944"/>
    <cellStyle name="Normal 2 18 4 2 3" xfId="34945"/>
    <cellStyle name="Normal 2 18 4 3" xfId="34946"/>
    <cellStyle name="Normal 2 18 4 3 2" xfId="34947"/>
    <cellStyle name="Normal 2 18 4 3 2 2" xfId="34948"/>
    <cellStyle name="Normal 2 18 4 3 3" xfId="34949"/>
    <cellStyle name="Normal 2 18 4 4" xfId="34950"/>
    <cellStyle name="Normal 2 18 4 4 2" xfId="34951"/>
    <cellStyle name="Normal 2 18 4 5" xfId="34952"/>
    <cellStyle name="Normal 2 18 5" xfId="34953"/>
    <cellStyle name="Normal 2 18 5 2" xfId="34954"/>
    <cellStyle name="Normal 2 18 5 2 2" xfId="34955"/>
    <cellStyle name="Normal 2 18 5 3" xfId="34956"/>
    <cellStyle name="Normal 2 18 6" xfId="34957"/>
    <cellStyle name="Normal 2 18 6 2" xfId="34958"/>
    <cellStyle name="Normal 2 18 6 2 2" xfId="34959"/>
    <cellStyle name="Normal 2 18 6 3" xfId="34960"/>
    <cellStyle name="Normal 2 18 7" xfId="34961"/>
    <cellStyle name="Normal 2 18 7 2" xfId="34962"/>
    <cellStyle name="Normal 2 18 8" xfId="34963"/>
    <cellStyle name="Normal 2 19" xfId="34964"/>
    <cellStyle name="Normal 2 19 2" xfId="34965"/>
    <cellStyle name="Normal 2 19 2 2" xfId="34966"/>
    <cellStyle name="Normal 2 19 2 2 2" xfId="34967"/>
    <cellStyle name="Normal 2 19 2 2 2 2" xfId="34968"/>
    <cellStyle name="Normal 2 19 2 2 2 2 2" xfId="34969"/>
    <cellStyle name="Normal 2 19 2 2 2 3" xfId="34970"/>
    <cellStyle name="Normal 2 19 2 2 3" xfId="34971"/>
    <cellStyle name="Normal 2 19 2 2 3 2" xfId="34972"/>
    <cellStyle name="Normal 2 19 2 2 3 2 2" xfId="34973"/>
    <cellStyle name="Normal 2 19 2 2 3 3" xfId="34974"/>
    <cellStyle name="Normal 2 19 2 2 4" xfId="34975"/>
    <cellStyle name="Normal 2 19 2 2 4 2" xfId="34976"/>
    <cellStyle name="Normal 2 19 2 2 5" xfId="34977"/>
    <cellStyle name="Normal 2 19 2 3" xfId="34978"/>
    <cellStyle name="Normal 2 19 2 3 2" xfId="34979"/>
    <cellStyle name="Normal 2 19 2 3 2 2" xfId="34980"/>
    <cellStyle name="Normal 2 19 2 3 3" xfId="34981"/>
    <cellStyle name="Normal 2 19 2 4" xfId="34982"/>
    <cellStyle name="Normal 2 19 2 4 2" xfId="34983"/>
    <cellStyle name="Normal 2 19 2 4 2 2" xfId="34984"/>
    <cellStyle name="Normal 2 19 2 4 3" xfId="34985"/>
    <cellStyle name="Normal 2 19 2 5" xfId="34986"/>
    <cellStyle name="Normal 2 19 2 5 2" xfId="34987"/>
    <cellStyle name="Normal 2 19 2 6" xfId="34988"/>
    <cellStyle name="Normal 2 19 3" xfId="34989"/>
    <cellStyle name="Normal 2 19 3 2" xfId="34990"/>
    <cellStyle name="Normal 2 19 3 2 2" xfId="34991"/>
    <cellStyle name="Normal 2 19 3 2 2 2" xfId="34992"/>
    <cellStyle name="Normal 2 19 3 2 2 2 2" xfId="34993"/>
    <cellStyle name="Normal 2 19 3 2 2 3" xfId="34994"/>
    <cellStyle name="Normal 2 19 3 2 3" xfId="34995"/>
    <cellStyle name="Normal 2 19 3 2 3 2" xfId="34996"/>
    <cellStyle name="Normal 2 19 3 2 3 2 2" xfId="34997"/>
    <cellStyle name="Normal 2 19 3 2 3 3" xfId="34998"/>
    <cellStyle name="Normal 2 19 3 2 4" xfId="34999"/>
    <cellStyle name="Normal 2 19 3 2 4 2" xfId="35000"/>
    <cellStyle name="Normal 2 19 3 2 5" xfId="35001"/>
    <cellStyle name="Normal 2 19 3 3" xfId="35002"/>
    <cellStyle name="Normal 2 19 3 3 2" xfId="35003"/>
    <cellStyle name="Normal 2 19 3 3 2 2" xfId="35004"/>
    <cellStyle name="Normal 2 19 3 3 3" xfId="35005"/>
    <cellStyle name="Normal 2 19 3 4" xfId="35006"/>
    <cellStyle name="Normal 2 19 3 4 2" xfId="35007"/>
    <cellStyle name="Normal 2 19 3 4 2 2" xfId="35008"/>
    <cellStyle name="Normal 2 19 3 4 3" xfId="35009"/>
    <cellStyle name="Normal 2 19 3 5" xfId="35010"/>
    <cellStyle name="Normal 2 19 3 5 2" xfId="35011"/>
    <cellStyle name="Normal 2 19 3 6" xfId="35012"/>
    <cellStyle name="Normal 2 19 4" xfId="35013"/>
    <cellStyle name="Normal 2 19 4 2" xfId="35014"/>
    <cellStyle name="Normal 2 19 4 2 2" xfId="35015"/>
    <cellStyle name="Normal 2 19 4 2 2 2" xfId="35016"/>
    <cellStyle name="Normal 2 19 4 2 3" xfId="35017"/>
    <cellStyle name="Normal 2 19 4 3" xfId="35018"/>
    <cellStyle name="Normal 2 19 4 3 2" xfId="35019"/>
    <cellStyle name="Normal 2 19 4 3 2 2" xfId="35020"/>
    <cellStyle name="Normal 2 19 4 3 3" xfId="35021"/>
    <cellStyle name="Normal 2 19 4 4" xfId="35022"/>
    <cellStyle name="Normal 2 19 4 4 2" xfId="35023"/>
    <cellStyle name="Normal 2 19 4 5" xfId="35024"/>
    <cellStyle name="Normal 2 19 5" xfId="35025"/>
    <cellStyle name="Normal 2 19 5 2" xfId="35026"/>
    <cellStyle name="Normal 2 19 5 2 2" xfId="35027"/>
    <cellStyle name="Normal 2 19 5 3" xfId="35028"/>
    <cellStyle name="Normal 2 19 6" xfId="35029"/>
    <cellStyle name="Normal 2 19 6 2" xfId="35030"/>
    <cellStyle name="Normal 2 19 6 2 2" xfId="35031"/>
    <cellStyle name="Normal 2 19 6 3" xfId="35032"/>
    <cellStyle name="Normal 2 19 7" xfId="35033"/>
    <cellStyle name="Normal 2 19 7 2" xfId="35034"/>
    <cellStyle name="Normal 2 19 8" xfId="35035"/>
    <cellStyle name="Normal 2 2" xfId="35036"/>
    <cellStyle name="Normal 2 2 10" xfId="35037"/>
    <cellStyle name="Normal 2 2 10 2" xfId="35038"/>
    <cellStyle name="Normal 2 2 10 3" xfId="35039"/>
    <cellStyle name="Normal 2 2 11" xfId="35040"/>
    <cellStyle name="Normal 2 2 11 2" xfId="35041"/>
    <cellStyle name="Normal 2 2 11 3" xfId="35042"/>
    <cellStyle name="Normal 2 2 12" xfId="35043"/>
    <cellStyle name="Normal 2 2 12 2" xfId="35044"/>
    <cellStyle name="Normal 2 2 12 3" xfId="35045"/>
    <cellStyle name="Normal 2 2 13" xfId="35046"/>
    <cellStyle name="Normal 2 2 13 2" xfId="35047"/>
    <cellStyle name="Normal 2 2 13 3" xfId="35048"/>
    <cellStyle name="Normal 2 2 14" xfId="35049"/>
    <cellStyle name="Normal 2 2 14 2" xfId="35050"/>
    <cellStyle name="Normal 2 2 14 3" xfId="35051"/>
    <cellStyle name="Normal 2 2 15" xfId="35052"/>
    <cellStyle name="Normal 2 2 15 2" xfId="35053"/>
    <cellStyle name="Normal 2 2 15 3" xfId="35054"/>
    <cellStyle name="Normal 2 2 16" xfId="35055"/>
    <cellStyle name="Normal 2 2 16 2" xfId="35056"/>
    <cellStyle name="Normal 2 2 16 3" xfId="35057"/>
    <cellStyle name="Normal 2 2 17" xfId="35058"/>
    <cellStyle name="Normal 2 2 17 2" xfId="35059"/>
    <cellStyle name="Normal 2 2 17 3" xfId="35060"/>
    <cellStyle name="Normal 2 2 18" xfId="35061"/>
    <cellStyle name="Normal 2 2 18 2" xfId="35062"/>
    <cellStyle name="Normal 2 2 18 3" xfId="35063"/>
    <cellStyle name="Normal 2 2 19" xfId="35064"/>
    <cellStyle name="Normal 2 2 19 2" xfId="35065"/>
    <cellStyle name="Normal 2 2 19 3" xfId="35066"/>
    <cellStyle name="Normal 2 2 2" xfId="35067"/>
    <cellStyle name="Normal 2 2 2 2" xfId="35068"/>
    <cellStyle name="Normal 2 2 2 2 2" xfId="35069"/>
    <cellStyle name="Normal 2 2 2 2 2 2" xfId="35070"/>
    <cellStyle name="Normal 2 2 2 2 2 2 2" xfId="35071"/>
    <cellStyle name="Normal 2 2 2 2 2 3" xfId="35072"/>
    <cellStyle name="Normal 2 2 2 2 2 3 2" xfId="35073"/>
    <cellStyle name="Normal 2 2 2 2 2 4" xfId="35074"/>
    <cellStyle name="Normal 2 2 2 2 2 4 2" xfId="35075"/>
    <cellStyle name="Normal 2 2 2 2 2 5" xfId="35076"/>
    <cellStyle name="Normal 2 2 2 2 3" xfId="35077"/>
    <cellStyle name="Normal 2 2 2 2 3 2" xfId="35078"/>
    <cellStyle name="Normal 2 2 2 2 4" xfId="35079"/>
    <cellStyle name="Normal 2 2 2 2 4 2" xfId="35080"/>
    <cellStyle name="Normal 2 2 2 2 5" xfId="35081"/>
    <cellStyle name="Normal 2 2 2 2 5 2" xfId="35082"/>
    <cellStyle name="Normal 2 2 2 2 6" xfId="35083"/>
    <cellStyle name="Normal 2 2 2 2 6 2" xfId="35084"/>
    <cellStyle name="Normal 2 2 2 3" xfId="35085"/>
    <cellStyle name="Normal 2 2 2 3 2" xfId="35086"/>
    <cellStyle name="Normal 2 2 2 3 2 2" xfId="35087"/>
    <cellStyle name="Normal 2 2 2 3 3" xfId="35088"/>
    <cellStyle name="Normal 2 2 2 3 3 2" xfId="35089"/>
    <cellStyle name="Normal 2 2 2 3 4" xfId="35090"/>
    <cellStyle name="Normal 2 2 2 3 4 2" xfId="35091"/>
    <cellStyle name="Normal 2 2 2 3 5" xfId="35092"/>
    <cellStyle name="Normal 2 2 2 3 5 2" xfId="35093"/>
    <cellStyle name="Normal 2 2 2 4" xfId="35094"/>
    <cellStyle name="Normal 2 2 2 4 2" xfId="35095"/>
    <cellStyle name="Normal 2 2 2 5" xfId="35096"/>
    <cellStyle name="Normal 2 2 2 5 2" xfId="35097"/>
    <cellStyle name="Normal 2 2 2 6" xfId="35098"/>
    <cellStyle name="Normal 2 2 2 6 2" xfId="35099"/>
    <cellStyle name="Normal 2 2 2 7" xfId="35100"/>
    <cellStyle name="Normal 2 2 2 7 2" xfId="35101"/>
    <cellStyle name="Normal 2 2 20" xfId="35102"/>
    <cellStyle name="Normal 2 2 20 2" xfId="35103"/>
    <cellStyle name="Normal 2 2 20 3" xfId="35104"/>
    <cellStyle name="Normal 2 2 21" xfId="35105"/>
    <cellStyle name="Normal 2 2 21 2" xfId="35106"/>
    <cellStyle name="Normal 2 2 21 3" xfId="35107"/>
    <cellStyle name="Normal 2 2 22" xfId="35108"/>
    <cellStyle name="Normal 2 2 22 2" xfId="35109"/>
    <cellStyle name="Normal 2 2 22 3" xfId="35110"/>
    <cellStyle name="Normal 2 2 23" xfId="35111"/>
    <cellStyle name="Normal 2 2 23 2" xfId="35112"/>
    <cellStyle name="Normal 2 2 23 3" xfId="35113"/>
    <cellStyle name="Normal 2 2 24" xfId="35114"/>
    <cellStyle name="Normal 2 2 24 2" xfId="35115"/>
    <cellStyle name="Normal 2 2 24 3" xfId="35116"/>
    <cellStyle name="Normal 2 2 25" xfId="35117"/>
    <cellStyle name="Normal 2 2 25 2" xfId="35118"/>
    <cellStyle name="Normal 2 2 25 3" xfId="35119"/>
    <cellStyle name="Normal 2 2 26" xfId="35120"/>
    <cellStyle name="Normal 2 2 26 2" xfId="35121"/>
    <cellStyle name="Normal 2 2 26 3" xfId="35122"/>
    <cellStyle name="Normal 2 2 27" xfId="35123"/>
    <cellStyle name="Normal 2 2 28" xfId="35124"/>
    <cellStyle name="Normal 2 2 29" xfId="35125"/>
    <cellStyle name="Normal 2 2 3" xfId="35126"/>
    <cellStyle name="Normal 2 2 3 2" xfId="35127"/>
    <cellStyle name="Normal 2 2 3 2 2" xfId="35128"/>
    <cellStyle name="Normal 2 2 3 2 2 2" xfId="35129"/>
    <cellStyle name="Normal 2 2 3 2 3" xfId="35130"/>
    <cellStyle name="Normal 2 2 3 2 3 2" xfId="35131"/>
    <cellStyle name="Normal 2 2 3 2 4" xfId="35132"/>
    <cellStyle name="Normal 2 2 3 2 4 2" xfId="35133"/>
    <cellStyle name="Normal 2 2 3 2 5" xfId="35134"/>
    <cellStyle name="Normal 2 2 3 2 5 2" xfId="35135"/>
    <cellStyle name="Normal 2 2 3 3" xfId="35136"/>
    <cellStyle name="Normal 2 2 3 3 2" xfId="35137"/>
    <cellStyle name="Normal 2 2 3 3 2 2" xfId="35138"/>
    <cellStyle name="Normal 2 2 3 4" xfId="35139"/>
    <cellStyle name="Normal 2 2 3 4 2" xfId="35140"/>
    <cellStyle name="Normal 2 2 3 5" xfId="35141"/>
    <cellStyle name="Normal 2 2 3 5 2" xfId="35142"/>
    <cellStyle name="Normal 2 2 3 6" xfId="35143"/>
    <cellStyle name="Normal 2 2 3 6 2" xfId="35144"/>
    <cellStyle name="Normal 2 2 30" xfId="35145"/>
    <cellStyle name="Normal 2 2 31" xfId="35146"/>
    <cellStyle name="Normal 2 2 32" xfId="35147"/>
    <cellStyle name="Normal 2 2 33" xfId="35148"/>
    <cellStyle name="Normal 2 2 34" xfId="35149"/>
    <cellStyle name="Normal 2 2 35" xfId="35150"/>
    <cellStyle name="Normal 2 2 36" xfId="35151"/>
    <cellStyle name="Normal 2 2 37" xfId="35152"/>
    <cellStyle name="Normal 2 2 38" xfId="35153"/>
    <cellStyle name="Normal 2 2 39" xfId="35154"/>
    <cellStyle name="Normal 2 2 39 2" xfId="35155"/>
    <cellStyle name="Normal 2 2 39 2 2" xfId="35156"/>
    <cellStyle name="Normal 2 2 39 2 2 2" xfId="35157"/>
    <cellStyle name="Normal 2 2 39 2 2 2 2" xfId="35158"/>
    <cellStyle name="Normal 2 2 39 2 2 3" xfId="35159"/>
    <cellStyle name="Normal 2 2 39 2 3" xfId="35160"/>
    <cellStyle name="Normal 2 2 39 2 3 2" xfId="35161"/>
    <cellStyle name="Normal 2 2 39 2 3 2 2" xfId="35162"/>
    <cellStyle name="Normal 2 2 39 2 3 3" xfId="35163"/>
    <cellStyle name="Normal 2 2 39 2 4" xfId="35164"/>
    <cellStyle name="Normal 2 2 39 2 4 2" xfId="35165"/>
    <cellStyle name="Normal 2 2 39 2 5" xfId="35166"/>
    <cellStyle name="Normal 2 2 39 3" xfId="35167"/>
    <cellStyle name="Normal 2 2 39 3 2" xfId="35168"/>
    <cellStyle name="Normal 2 2 39 3 2 2" xfId="35169"/>
    <cellStyle name="Normal 2 2 39 3 3" xfId="35170"/>
    <cellStyle name="Normal 2 2 39 4" xfId="35171"/>
    <cellStyle name="Normal 2 2 39 4 2" xfId="35172"/>
    <cellStyle name="Normal 2 2 39 4 2 2" xfId="35173"/>
    <cellStyle name="Normal 2 2 39 4 3" xfId="35174"/>
    <cellStyle name="Normal 2 2 39 5" xfId="35175"/>
    <cellStyle name="Normal 2 2 39 5 2" xfId="35176"/>
    <cellStyle name="Normal 2 2 39 6" xfId="35177"/>
    <cellStyle name="Normal 2 2 4" xfId="35178"/>
    <cellStyle name="Normal 2 2 4 2" xfId="35179"/>
    <cellStyle name="Normal 2 2 4 2 2" xfId="35180"/>
    <cellStyle name="Normal 2 2 4 2 2 2" xfId="35181"/>
    <cellStyle name="Normal 2 2 4 2 3" xfId="35182"/>
    <cellStyle name="Normal 2 2 4 2 3 2" xfId="35183"/>
    <cellStyle name="Normal 2 2 4 2 4" xfId="35184"/>
    <cellStyle name="Normal 2 2 4 2 4 2" xfId="35185"/>
    <cellStyle name="Normal 2 2 4 2 5" xfId="35186"/>
    <cellStyle name="Normal 2 2 4 2 5 2" xfId="35187"/>
    <cellStyle name="Normal 2 2 4 3" xfId="35188"/>
    <cellStyle name="Normal 2 2 4 3 2" xfId="35189"/>
    <cellStyle name="Normal 2 2 4 3 2 2" xfId="35190"/>
    <cellStyle name="Normal 2 2 4 4" xfId="35191"/>
    <cellStyle name="Normal 2 2 4 4 2" xfId="35192"/>
    <cellStyle name="Normal 2 2 4 5" xfId="35193"/>
    <cellStyle name="Normal 2 2 4 5 2" xfId="35194"/>
    <cellStyle name="Normal 2 2 4 6" xfId="35195"/>
    <cellStyle name="Normal 2 2 4 6 2" xfId="35196"/>
    <cellStyle name="Normal 2 2 40" xfId="35197"/>
    <cellStyle name="Normal 2 2 40 2" xfId="35198"/>
    <cellStyle name="Normal 2 2 40 2 2" xfId="35199"/>
    <cellStyle name="Normal 2 2 40 2 2 2" xfId="35200"/>
    <cellStyle name="Normal 2 2 40 2 2 2 2" xfId="35201"/>
    <cellStyle name="Normal 2 2 40 2 2 3" xfId="35202"/>
    <cellStyle name="Normal 2 2 40 2 3" xfId="35203"/>
    <cellStyle name="Normal 2 2 40 2 3 2" xfId="35204"/>
    <cellStyle name="Normal 2 2 40 2 3 2 2" xfId="35205"/>
    <cellStyle name="Normal 2 2 40 2 3 3" xfId="35206"/>
    <cellStyle name="Normal 2 2 40 2 4" xfId="35207"/>
    <cellStyle name="Normal 2 2 40 2 4 2" xfId="35208"/>
    <cellStyle name="Normal 2 2 40 2 5" xfId="35209"/>
    <cellStyle name="Normal 2 2 40 3" xfId="35210"/>
    <cellStyle name="Normal 2 2 40 3 2" xfId="35211"/>
    <cellStyle name="Normal 2 2 40 3 2 2" xfId="35212"/>
    <cellStyle name="Normal 2 2 40 3 3" xfId="35213"/>
    <cellStyle name="Normal 2 2 40 4" xfId="35214"/>
    <cellStyle name="Normal 2 2 40 4 2" xfId="35215"/>
    <cellStyle name="Normal 2 2 40 4 2 2" xfId="35216"/>
    <cellStyle name="Normal 2 2 40 4 3" xfId="35217"/>
    <cellStyle name="Normal 2 2 40 5" xfId="35218"/>
    <cellStyle name="Normal 2 2 40 5 2" xfId="35219"/>
    <cellStyle name="Normal 2 2 40 6" xfId="35220"/>
    <cellStyle name="Normal 2 2 41" xfId="35221"/>
    <cellStyle name="Normal 2 2 42" xfId="35222"/>
    <cellStyle name="Normal 2 2 43" xfId="35223"/>
    <cellStyle name="Normal 2 2 44" xfId="35224"/>
    <cellStyle name="Normal 2 2 45" xfId="35225"/>
    <cellStyle name="Normal 2 2 46" xfId="35226"/>
    <cellStyle name="Normal 2 2 47" xfId="35227"/>
    <cellStyle name="Normal 2 2 48" xfId="35228"/>
    <cellStyle name="Normal 2 2 49" xfId="35229"/>
    <cellStyle name="Normal 2 2 5" xfId="35230"/>
    <cellStyle name="Normal 2 2 5 2" xfId="35231"/>
    <cellStyle name="Normal 2 2 5 2 2" xfId="35232"/>
    <cellStyle name="Normal 2 2 5 2 2 2" xfId="35233"/>
    <cellStyle name="Normal 2 2 5 2 3" xfId="35234"/>
    <cellStyle name="Normal 2 2 5 2 3 2" xfId="35235"/>
    <cellStyle name="Normal 2 2 5 2 4" xfId="35236"/>
    <cellStyle name="Normal 2 2 5 2 4 2" xfId="35237"/>
    <cellStyle name="Normal 2 2 5 2 5" xfId="35238"/>
    <cellStyle name="Normal 2 2 5 2 5 2" xfId="35239"/>
    <cellStyle name="Normal 2 2 5 3" xfId="35240"/>
    <cellStyle name="Normal 2 2 5 3 2" xfId="35241"/>
    <cellStyle name="Normal 2 2 5 3 2 2" xfId="35242"/>
    <cellStyle name="Normal 2 2 5 4" xfId="35243"/>
    <cellStyle name="Normal 2 2 5 4 2" xfId="35244"/>
    <cellStyle name="Normal 2 2 5 5" xfId="35245"/>
    <cellStyle name="Normal 2 2 5 5 2" xfId="35246"/>
    <cellStyle name="Normal 2 2 5 6" xfId="35247"/>
    <cellStyle name="Normal 2 2 5 6 2" xfId="35248"/>
    <cellStyle name="Normal 2 2 50" xfId="35249"/>
    <cellStyle name="Normal 2 2 51" xfId="35250"/>
    <cellStyle name="Normal 2 2 52" xfId="35251"/>
    <cellStyle name="Normal 2 2 53" xfId="35252"/>
    <cellStyle name="Normal 2 2 54" xfId="35253"/>
    <cellStyle name="Normal 2 2 55" xfId="35254"/>
    <cellStyle name="Normal 2 2 56" xfId="35255"/>
    <cellStyle name="Normal 2 2 57" xfId="35256"/>
    <cellStyle name="Normal 2 2 58" xfId="35257"/>
    <cellStyle name="Normal 2 2 59" xfId="35258"/>
    <cellStyle name="Normal 2 2 6" xfId="35259"/>
    <cellStyle name="Normal 2 2 6 2" xfId="35260"/>
    <cellStyle name="Normal 2 2 6 3" xfId="35261"/>
    <cellStyle name="Normal 2 2 60" xfId="35262"/>
    <cellStyle name="Normal 2 2 61" xfId="35263"/>
    <cellStyle name="Normal 2 2 62" xfId="35264"/>
    <cellStyle name="Normal 2 2 63" xfId="35265"/>
    <cellStyle name="Normal 2 2 64" xfId="35266"/>
    <cellStyle name="Normal 2 2 65" xfId="35267"/>
    <cellStyle name="Normal 2 2 66" xfId="35268"/>
    <cellStyle name="Normal 2 2 67" xfId="35269"/>
    <cellStyle name="Normal 2 2 68" xfId="35270"/>
    <cellStyle name="Normal 2 2 69" xfId="35271"/>
    <cellStyle name="Normal 2 2 7" xfId="35272"/>
    <cellStyle name="Normal 2 2 7 2" xfId="35273"/>
    <cellStyle name="Normal 2 2 7 3" xfId="35274"/>
    <cellStyle name="Normal 2 2 70" xfId="35275"/>
    <cellStyle name="Normal 2 2 71" xfId="35276"/>
    <cellStyle name="Normal 2 2 72" xfId="35277"/>
    <cellStyle name="Normal 2 2 73" xfId="35278"/>
    <cellStyle name="Normal 2 2 74" xfId="35279"/>
    <cellStyle name="Normal 2 2 74 2" xfId="35280"/>
    <cellStyle name="Normal 2 2 74 2 2" xfId="35281"/>
    <cellStyle name="Normal 2 2 74 2 2 2" xfId="35282"/>
    <cellStyle name="Normal 2 2 74 2 3" xfId="35283"/>
    <cellStyle name="Normal 2 2 74 3" xfId="35284"/>
    <cellStyle name="Normal 2 2 74 3 2" xfId="35285"/>
    <cellStyle name="Normal 2 2 74 3 2 2" xfId="35286"/>
    <cellStyle name="Normal 2 2 74 3 3" xfId="35287"/>
    <cellStyle name="Normal 2 2 74 4" xfId="35288"/>
    <cellStyle name="Normal 2 2 74 4 2" xfId="35289"/>
    <cellStyle name="Normal 2 2 74 5" xfId="35290"/>
    <cellStyle name="Normal 2 2 8" xfId="35291"/>
    <cellStyle name="Normal 2 2 8 2" xfId="35292"/>
    <cellStyle name="Normal 2 2 8 3" xfId="35293"/>
    <cellStyle name="Normal 2 2 9" xfId="35294"/>
    <cellStyle name="Normal 2 2 9 2" xfId="35295"/>
    <cellStyle name="Normal 2 2 9 3" xfId="35296"/>
    <cellStyle name="Normal 2 20" xfId="35297"/>
    <cellStyle name="Normal 2 20 2" xfId="35298"/>
    <cellStyle name="Normal 2 20 2 2" xfId="35299"/>
    <cellStyle name="Normal 2 20 2 2 2" xfId="35300"/>
    <cellStyle name="Normal 2 20 2 2 2 2" xfId="35301"/>
    <cellStyle name="Normal 2 20 2 2 2 2 2" xfId="35302"/>
    <cellStyle name="Normal 2 20 2 2 2 3" xfId="35303"/>
    <cellStyle name="Normal 2 20 2 2 3" xfId="35304"/>
    <cellStyle name="Normal 2 20 2 2 3 2" xfId="35305"/>
    <cellStyle name="Normal 2 20 2 2 3 2 2" xfId="35306"/>
    <cellStyle name="Normal 2 20 2 2 3 3" xfId="35307"/>
    <cellStyle name="Normal 2 20 2 2 4" xfId="35308"/>
    <cellStyle name="Normal 2 20 2 2 4 2" xfId="35309"/>
    <cellStyle name="Normal 2 20 2 2 5" xfId="35310"/>
    <cellStyle name="Normal 2 20 2 3" xfId="35311"/>
    <cellStyle name="Normal 2 20 2 3 2" xfId="35312"/>
    <cellStyle name="Normal 2 20 2 3 2 2" xfId="35313"/>
    <cellStyle name="Normal 2 20 2 3 3" xfId="35314"/>
    <cellStyle name="Normal 2 20 2 4" xfId="35315"/>
    <cellStyle name="Normal 2 20 2 4 2" xfId="35316"/>
    <cellStyle name="Normal 2 20 2 4 2 2" xfId="35317"/>
    <cellStyle name="Normal 2 20 2 4 3" xfId="35318"/>
    <cellStyle name="Normal 2 20 2 5" xfId="35319"/>
    <cellStyle name="Normal 2 20 2 5 2" xfId="35320"/>
    <cellStyle name="Normal 2 20 2 6" xfId="35321"/>
    <cellStyle name="Normal 2 20 3" xfId="35322"/>
    <cellStyle name="Normal 2 20 3 2" xfId="35323"/>
    <cellStyle name="Normal 2 20 3 2 2" xfId="35324"/>
    <cellStyle name="Normal 2 20 3 2 2 2" xfId="35325"/>
    <cellStyle name="Normal 2 20 3 2 2 2 2" xfId="35326"/>
    <cellStyle name="Normal 2 20 3 2 2 3" xfId="35327"/>
    <cellStyle name="Normal 2 20 3 2 3" xfId="35328"/>
    <cellStyle name="Normal 2 20 3 2 3 2" xfId="35329"/>
    <cellStyle name="Normal 2 20 3 2 3 2 2" xfId="35330"/>
    <cellStyle name="Normal 2 20 3 2 3 3" xfId="35331"/>
    <cellStyle name="Normal 2 20 3 2 4" xfId="35332"/>
    <cellStyle name="Normal 2 20 3 2 4 2" xfId="35333"/>
    <cellStyle name="Normal 2 20 3 2 5" xfId="35334"/>
    <cellStyle name="Normal 2 20 3 3" xfId="35335"/>
    <cellStyle name="Normal 2 20 3 3 2" xfId="35336"/>
    <cellStyle name="Normal 2 20 3 3 2 2" xfId="35337"/>
    <cellStyle name="Normal 2 20 3 3 3" xfId="35338"/>
    <cellStyle name="Normal 2 20 3 4" xfId="35339"/>
    <cellStyle name="Normal 2 20 3 4 2" xfId="35340"/>
    <cellStyle name="Normal 2 20 3 4 2 2" xfId="35341"/>
    <cellStyle name="Normal 2 20 3 4 3" xfId="35342"/>
    <cellStyle name="Normal 2 20 3 5" xfId="35343"/>
    <cellStyle name="Normal 2 20 3 5 2" xfId="35344"/>
    <cellStyle name="Normal 2 20 3 6" xfId="35345"/>
    <cellStyle name="Normal 2 20 4" xfId="35346"/>
    <cellStyle name="Normal 2 20 4 2" xfId="35347"/>
    <cellStyle name="Normal 2 20 4 2 2" xfId="35348"/>
    <cellStyle name="Normal 2 20 4 2 2 2" xfId="35349"/>
    <cellStyle name="Normal 2 20 4 2 3" xfId="35350"/>
    <cellStyle name="Normal 2 20 4 3" xfId="35351"/>
    <cellStyle name="Normal 2 20 4 3 2" xfId="35352"/>
    <cellStyle name="Normal 2 20 4 3 2 2" xfId="35353"/>
    <cellStyle name="Normal 2 20 4 3 3" xfId="35354"/>
    <cellStyle name="Normal 2 20 4 4" xfId="35355"/>
    <cellStyle name="Normal 2 20 4 4 2" xfId="35356"/>
    <cellStyle name="Normal 2 20 4 5" xfId="35357"/>
    <cellStyle name="Normal 2 20 5" xfId="35358"/>
    <cellStyle name="Normal 2 20 5 2" xfId="35359"/>
    <cellStyle name="Normal 2 20 5 2 2" xfId="35360"/>
    <cellStyle name="Normal 2 20 5 3" xfId="35361"/>
    <cellStyle name="Normal 2 20 6" xfId="35362"/>
    <cellStyle name="Normal 2 20 6 2" xfId="35363"/>
    <cellStyle name="Normal 2 20 6 2 2" xfId="35364"/>
    <cellStyle name="Normal 2 20 6 3" xfId="35365"/>
    <cellStyle name="Normal 2 20 7" xfId="35366"/>
    <cellStyle name="Normal 2 20 7 2" xfId="35367"/>
    <cellStyle name="Normal 2 20 8" xfId="35368"/>
    <cellStyle name="Normal 2 21" xfId="35369"/>
    <cellStyle name="Normal 2 21 2" xfId="35370"/>
    <cellStyle name="Normal 2 21 2 2" xfId="35371"/>
    <cellStyle name="Normal 2 21 2 2 2" xfId="35372"/>
    <cellStyle name="Normal 2 21 2 2 2 2" xfId="35373"/>
    <cellStyle name="Normal 2 21 2 2 2 2 2" xfId="35374"/>
    <cellStyle name="Normal 2 21 2 2 2 3" xfId="35375"/>
    <cellStyle name="Normal 2 21 2 2 3" xfId="35376"/>
    <cellStyle name="Normal 2 21 2 2 3 2" xfId="35377"/>
    <cellStyle name="Normal 2 21 2 2 3 2 2" xfId="35378"/>
    <cellStyle name="Normal 2 21 2 2 3 3" xfId="35379"/>
    <cellStyle name="Normal 2 21 2 2 4" xfId="35380"/>
    <cellStyle name="Normal 2 21 2 2 4 2" xfId="35381"/>
    <cellStyle name="Normal 2 21 2 2 5" xfId="35382"/>
    <cellStyle name="Normal 2 21 2 3" xfId="35383"/>
    <cellStyle name="Normal 2 21 2 3 2" xfId="35384"/>
    <cellStyle name="Normal 2 21 2 3 2 2" xfId="35385"/>
    <cellStyle name="Normal 2 21 2 3 3" xfId="35386"/>
    <cellStyle name="Normal 2 21 2 4" xfId="35387"/>
    <cellStyle name="Normal 2 21 2 4 2" xfId="35388"/>
    <cellStyle name="Normal 2 21 2 4 2 2" xfId="35389"/>
    <cellStyle name="Normal 2 21 2 4 3" xfId="35390"/>
    <cellStyle name="Normal 2 21 2 5" xfId="35391"/>
    <cellStyle name="Normal 2 21 2 5 2" xfId="35392"/>
    <cellStyle name="Normal 2 21 2 6" xfId="35393"/>
    <cellStyle name="Normal 2 21 3" xfId="35394"/>
    <cellStyle name="Normal 2 21 3 2" xfId="35395"/>
    <cellStyle name="Normal 2 21 3 2 2" xfId="35396"/>
    <cellStyle name="Normal 2 21 3 2 2 2" xfId="35397"/>
    <cellStyle name="Normal 2 21 3 2 2 2 2" xfId="35398"/>
    <cellStyle name="Normal 2 21 3 2 2 3" xfId="35399"/>
    <cellStyle name="Normal 2 21 3 2 3" xfId="35400"/>
    <cellStyle name="Normal 2 21 3 2 3 2" xfId="35401"/>
    <cellStyle name="Normal 2 21 3 2 3 2 2" xfId="35402"/>
    <cellStyle name="Normal 2 21 3 2 3 3" xfId="35403"/>
    <cellStyle name="Normal 2 21 3 2 4" xfId="35404"/>
    <cellStyle name="Normal 2 21 3 2 4 2" xfId="35405"/>
    <cellStyle name="Normal 2 21 3 2 5" xfId="35406"/>
    <cellStyle name="Normal 2 21 3 3" xfId="35407"/>
    <cellStyle name="Normal 2 21 3 3 2" xfId="35408"/>
    <cellStyle name="Normal 2 21 3 3 2 2" xfId="35409"/>
    <cellStyle name="Normal 2 21 3 3 3" xfId="35410"/>
    <cellStyle name="Normal 2 21 3 4" xfId="35411"/>
    <cellStyle name="Normal 2 21 3 4 2" xfId="35412"/>
    <cellStyle name="Normal 2 21 3 4 2 2" xfId="35413"/>
    <cellStyle name="Normal 2 21 3 4 3" xfId="35414"/>
    <cellStyle name="Normal 2 21 3 5" xfId="35415"/>
    <cellStyle name="Normal 2 21 3 5 2" xfId="35416"/>
    <cellStyle name="Normal 2 21 3 6" xfId="35417"/>
    <cellStyle name="Normal 2 21 4" xfId="35418"/>
    <cellStyle name="Normal 2 21 4 2" xfId="35419"/>
    <cellStyle name="Normal 2 21 4 2 2" xfId="35420"/>
    <cellStyle name="Normal 2 21 4 2 2 2" xfId="35421"/>
    <cellStyle name="Normal 2 21 4 2 3" xfId="35422"/>
    <cellStyle name="Normal 2 21 4 3" xfId="35423"/>
    <cellStyle name="Normal 2 21 4 3 2" xfId="35424"/>
    <cellStyle name="Normal 2 21 4 3 2 2" xfId="35425"/>
    <cellStyle name="Normal 2 21 4 3 3" xfId="35426"/>
    <cellStyle name="Normal 2 21 4 4" xfId="35427"/>
    <cellStyle name="Normal 2 21 4 4 2" xfId="35428"/>
    <cellStyle name="Normal 2 21 4 5" xfId="35429"/>
    <cellStyle name="Normal 2 21 5" xfId="35430"/>
    <cellStyle name="Normal 2 21 5 2" xfId="35431"/>
    <cellStyle name="Normal 2 21 5 2 2" xfId="35432"/>
    <cellStyle name="Normal 2 21 5 3" xfId="35433"/>
    <cellStyle name="Normal 2 21 6" xfId="35434"/>
    <cellStyle name="Normal 2 21 6 2" xfId="35435"/>
    <cellStyle name="Normal 2 21 6 2 2" xfId="35436"/>
    <cellStyle name="Normal 2 21 6 3" xfId="35437"/>
    <cellStyle name="Normal 2 21 7" xfId="35438"/>
    <cellStyle name="Normal 2 21 7 2" xfId="35439"/>
    <cellStyle name="Normal 2 21 8" xfId="35440"/>
    <cellStyle name="Normal 2 22" xfId="35441"/>
    <cellStyle name="Normal 2 22 2" xfId="35442"/>
    <cellStyle name="Normal 2 22 2 2" xfId="35443"/>
    <cellStyle name="Normal 2 22 2 2 2" xfId="35444"/>
    <cellStyle name="Normal 2 22 2 2 2 2" xfId="35445"/>
    <cellStyle name="Normal 2 22 2 2 2 2 2" xfId="35446"/>
    <cellStyle name="Normal 2 22 2 2 2 3" xfId="35447"/>
    <cellStyle name="Normal 2 22 2 2 3" xfId="35448"/>
    <cellStyle name="Normal 2 22 2 2 3 2" xfId="35449"/>
    <cellStyle name="Normal 2 22 2 2 3 2 2" xfId="35450"/>
    <cellStyle name="Normal 2 22 2 2 3 3" xfId="35451"/>
    <cellStyle name="Normal 2 22 2 2 4" xfId="35452"/>
    <cellStyle name="Normal 2 22 2 2 4 2" xfId="35453"/>
    <cellStyle name="Normal 2 22 2 2 5" xfId="35454"/>
    <cellStyle name="Normal 2 22 2 3" xfId="35455"/>
    <cellStyle name="Normal 2 22 2 3 2" xfId="35456"/>
    <cellStyle name="Normal 2 22 2 3 2 2" xfId="35457"/>
    <cellStyle name="Normal 2 22 2 3 3" xfId="35458"/>
    <cellStyle name="Normal 2 22 2 4" xfId="35459"/>
    <cellStyle name="Normal 2 22 2 4 2" xfId="35460"/>
    <cellStyle name="Normal 2 22 2 4 2 2" xfId="35461"/>
    <cellStyle name="Normal 2 22 2 4 3" xfId="35462"/>
    <cellStyle name="Normal 2 22 2 5" xfId="35463"/>
    <cellStyle name="Normal 2 22 2 5 2" xfId="35464"/>
    <cellStyle name="Normal 2 22 2 6" xfId="35465"/>
    <cellStyle name="Normal 2 22 3" xfId="35466"/>
    <cellStyle name="Normal 2 22 3 2" xfId="35467"/>
    <cellStyle name="Normal 2 22 3 2 2" xfId="35468"/>
    <cellStyle name="Normal 2 22 3 2 2 2" xfId="35469"/>
    <cellStyle name="Normal 2 22 3 2 2 2 2" xfId="35470"/>
    <cellStyle name="Normal 2 22 3 2 2 3" xfId="35471"/>
    <cellStyle name="Normal 2 22 3 2 3" xfId="35472"/>
    <cellStyle name="Normal 2 22 3 2 3 2" xfId="35473"/>
    <cellStyle name="Normal 2 22 3 2 3 2 2" xfId="35474"/>
    <cellStyle name="Normal 2 22 3 2 3 3" xfId="35475"/>
    <cellStyle name="Normal 2 22 3 2 4" xfId="35476"/>
    <cellStyle name="Normal 2 22 3 2 4 2" xfId="35477"/>
    <cellStyle name="Normal 2 22 3 2 5" xfId="35478"/>
    <cellStyle name="Normal 2 22 3 3" xfId="35479"/>
    <cellStyle name="Normal 2 22 3 3 2" xfId="35480"/>
    <cellStyle name="Normal 2 22 3 3 2 2" xfId="35481"/>
    <cellStyle name="Normal 2 22 3 3 3" xfId="35482"/>
    <cellStyle name="Normal 2 22 3 4" xfId="35483"/>
    <cellStyle name="Normal 2 22 3 4 2" xfId="35484"/>
    <cellStyle name="Normal 2 22 3 4 2 2" xfId="35485"/>
    <cellStyle name="Normal 2 22 3 4 3" xfId="35486"/>
    <cellStyle name="Normal 2 22 3 5" xfId="35487"/>
    <cellStyle name="Normal 2 22 3 5 2" xfId="35488"/>
    <cellStyle name="Normal 2 22 3 6" xfId="35489"/>
    <cellStyle name="Normal 2 22 4" xfId="35490"/>
    <cellStyle name="Normal 2 22 4 2" xfId="35491"/>
    <cellStyle name="Normal 2 22 4 2 2" xfId="35492"/>
    <cellStyle name="Normal 2 22 4 2 2 2" xfId="35493"/>
    <cellStyle name="Normal 2 22 4 2 3" xfId="35494"/>
    <cellStyle name="Normal 2 22 4 3" xfId="35495"/>
    <cellStyle name="Normal 2 22 4 3 2" xfId="35496"/>
    <cellStyle name="Normal 2 22 4 3 2 2" xfId="35497"/>
    <cellStyle name="Normal 2 22 4 3 3" xfId="35498"/>
    <cellStyle name="Normal 2 22 4 4" xfId="35499"/>
    <cellStyle name="Normal 2 22 4 4 2" xfId="35500"/>
    <cellStyle name="Normal 2 22 4 5" xfId="35501"/>
    <cellStyle name="Normal 2 22 5" xfId="35502"/>
    <cellStyle name="Normal 2 22 5 2" xfId="35503"/>
    <cellStyle name="Normal 2 22 5 2 2" xfId="35504"/>
    <cellStyle name="Normal 2 22 5 3" xfId="35505"/>
    <cellStyle name="Normal 2 22 6" xfId="35506"/>
    <cellStyle name="Normal 2 22 6 2" xfId="35507"/>
    <cellStyle name="Normal 2 22 6 2 2" xfId="35508"/>
    <cellStyle name="Normal 2 22 6 3" xfId="35509"/>
    <cellStyle name="Normal 2 22 7" xfId="35510"/>
    <cellStyle name="Normal 2 22 7 2" xfId="35511"/>
    <cellStyle name="Normal 2 22 8" xfId="35512"/>
    <cellStyle name="Normal 2 23" xfId="35513"/>
    <cellStyle name="Normal 2 23 2" xfId="35514"/>
    <cellStyle name="Normal 2 23 2 2" xfId="35515"/>
    <cellStyle name="Normal 2 23 2 2 2" xfId="35516"/>
    <cellStyle name="Normal 2 23 2 2 2 2" xfId="35517"/>
    <cellStyle name="Normal 2 23 2 2 2 2 2" xfId="35518"/>
    <cellStyle name="Normal 2 23 2 2 2 3" xfId="35519"/>
    <cellStyle name="Normal 2 23 2 2 3" xfId="35520"/>
    <cellStyle name="Normal 2 23 2 2 3 2" xfId="35521"/>
    <cellStyle name="Normal 2 23 2 2 3 2 2" xfId="35522"/>
    <cellStyle name="Normal 2 23 2 2 3 3" xfId="35523"/>
    <cellStyle name="Normal 2 23 2 2 4" xfId="35524"/>
    <cellStyle name="Normal 2 23 2 2 4 2" xfId="35525"/>
    <cellStyle name="Normal 2 23 2 2 5" xfId="35526"/>
    <cellStyle name="Normal 2 23 2 3" xfId="35527"/>
    <cellStyle name="Normal 2 23 2 3 2" xfId="35528"/>
    <cellStyle name="Normal 2 23 2 3 2 2" xfId="35529"/>
    <cellStyle name="Normal 2 23 2 3 3" xfId="35530"/>
    <cellStyle name="Normal 2 23 2 4" xfId="35531"/>
    <cellStyle name="Normal 2 23 2 4 2" xfId="35532"/>
    <cellStyle name="Normal 2 23 2 4 2 2" xfId="35533"/>
    <cellStyle name="Normal 2 23 2 4 3" xfId="35534"/>
    <cellStyle name="Normal 2 23 2 5" xfId="35535"/>
    <cellStyle name="Normal 2 23 2 5 2" xfId="35536"/>
    <cellStyle name="Normal 2 23 2 6" xfId="35537"/>
    <cellStyle name="Normal 2 23 3" xfId="35538"/>
    <cellStyle name="Normal 2 23 3 2" xfId="35539"/>
    <cellStyle name="Normal 2 23 3 2 2" xfId="35540"/>
    <cellStyle name="Normal 2 23 3 2 2 2" xfId="35541"/>
    <cellStyle name="Normal 2 23 3 2 2 2 2" xfId="35542"/>
    <cellStyle name="Normal 2 23 3 2 2 3" xfId="35543"/>
    <cellStyle name="Normal 2 23 3 2 3" xfId="35544"/>
    <cellStyle name="Normal 2 23 3 2 3 2" xfId="35545"/>
    <cellStyle name="Normal 2 23 3 2 3 2 2" xfId="35546"/>
    <cellStyle name="Normal 2 23 3 2 3 3" xfId="35547"/>
    <cellStyle name="Normal 2 23 3 2 4" xfId="35548"/>
    <cellStyle name="Normal 2 23 3 2 4 2" xfId="35549"/>
    <cellStyle name="Normal 2 23 3 2 5" xfId="35550"/>
    <cellStyle name="Normal 2 23 3 3" xfId="35551"/>
    <cellStyle name="Normal 2 23 3 3 2" xfId="35552"/>
    <cellStyle name="Normal 2 23 3 3 2 2" xfId="35553"/>
    <cellStyle name="Normal 2 23 3 3 3" xfId="35554"/>
    <cellStyle name="Normal 2 23 3 4" xfId="35555"/>
    <cellStyle name="Normal 2 23 3 4 2" xfId="35556"/>
    <cellStyle name="Normal 2 23 3 4 2 2" xfId="35557"/>
    <cellStyle name="Normal 2 23 3 4 3" xfId="35558"/>
    <cellStyle name="Normal 2 23 3 5" xfId="35559"/>
    <cellStyle name="Normal 2 23 3 5 2" xfId="35560"/>
    <cellStyle name="Normal 2 23 3 6" xfId="35561"/>
    <cellStyle name="Normal 2 23 4" xfId="35562"/>
    <cellStyle name="Normal 2 23 4 2" xfId="35563"/>
    <cellStyle name="Normal 2 23 4 2 2" xfId="35564"/>
    <cellStyle name="Normal 2 23 4 2 2 2" xfId="35565"/>
    <cellStyle name="Normal 2 23 4 2 3" xfId="35566"/>
    <cellStyle name="Normal 2 23 4 3" xfId="35567"/>
    <cellStyle name="Normal 2 23 4 3 2" xfId="35568"/>
    <cellStyle name="Normal 2 23 4 3 2 2" xfId="35569"/>
    <cellStyle name="Normal 2 23 4 3 3" xfId="35570"/>
    <cellStyle name="Normal 2 23 4 4" xfId="35571"/>
    <cellStyle name="Normal 2 23 4 4 2" xfId="35572"/>
    <cellStyle name="Normal 2 23 4 5" xfId="35573"/>
    <cellStyle name="Normal 2 23 5" xfId="35574"/>
    <cellStyle name="Normal 2 23 5 2" xfId="35575"/>
    <cellStyle name="Normal 2 23 5 2 2" xfId="35576"/>
    <cellStyle name="Normal 2 23 5 3" xfId="35577"/>
    <cellStyle name="Normal 2 23 6" xfId="35578"/>
    <cellStyle name="Normal 2 23 6 2" xfId="35579"/>
    <cellStyle name="Normal 2 23 6 2 2" xfId="35580"/>
    <cellStyle name="Normal 2 23 6 3" xfId="35581"/>
    <cellStyle name="Normal 2 23 7" xfId="35582"/>
    <cellStyle name="Normal 2 23 7 2" xfId="35583"/>
    <cellStyle name="Normal 2 23 8" xfId="35584"/>
    <cellStyle name="Normal 2 24" xfId="35585"/>
    <cellStyle name="Normal 2 24 2" xfId="35586"/>
    <cellStyle name="Normal 2 24 2 2" xfId="35587"/>
    <cellStyle name="Normal 2 24 2 2 2" xfId="35588"/>
    <cellStyle name="Normal 2 24 2 2 2 2" xfId="35589"/>
    <cellStyle name="Normal 2 24 2 2 2 2 2" xfId="35590"/>
    <cellStyle name="Normal 2 24 2 2 2 3" xfId="35591"/>
    <cellStyle name="Normal 2 24 2 2 3" xfId="35592"/>
    <cellStyle name="Normal 2 24 2 2 3 2" xfId="35593"/>
    <cellStyle name="Normal 2 24 2 2 3 2 2" xfId="35594"/>
    <cellStyle name="Normal 2 24 2 2 3 3" xfId="35595"/>
    <cellStyle name="Normal 2 24 2 2 4" xfId="35596"/>
    <cellStyle name="Normal 2 24 2 2 4 2" xfId="35597"/>
    <cellStyle name="Normal 2 24 2 2 5" xfId="35598"/>
    <cellStyle name="Normal 2 24 2 3" xfId="35599"/>
    <cellStyle name="Normal 2 24 2 3 2" xfId="35600"/>
    <cellStyle name="Normal 2 24 2 3 2 2" xfId="35601"/>
    <cellStyle name="Normal 2 24 2 3 3" xfId="35602"/>
    <cellStyle name="Normal 2 24 2 4" xfId="35603"/>
    <cellStyle name="Normal 2 24 2 4 2" xfId="35604"/>
    <cellStyle name="Normal 2 24 2 4 2 2" xfId="35605"/>
    <cellStyle name="Normal 2 24 2 4 3" xfId="35606"/>
    <cellStyle name="Normal 2 24 2 5" xfId="35607"/>
    <cellStyle name="Normal 2 24 2 5 2" xfId="35608"/>
    <cellStyle name="Normal 2 24 2 6" xfId="35609"/>
    <cellStyle name="Normal 2 24 3" xfId="35610"/>
    <cellStyle name="Normal 2 24 3 2" xfId="35611"/>
    <cellStyle name="Normal 2 24 3 2 2" xfId="35612"/>
    <cellStyle name="Normal 2 24 3 2 2 2" xfId="35613"/>
    <cellStyle name="Normal 2 24 3 2 2 2 2" xfId="35614"/>
    <cellStyle name="Normal 2 24 3 2 2 3" xfId="35615"/>
    <cellStyle name="Normal 2 24 3 2 3" xfId="35616"/>
    <cellStyle name="Normal 2 24 3 2 3 2" xfId="35617"/>
    <cellStyle name="Normal 2 24 3 2 3 2 2" xfId="35618"/>
    <cellStyle name="Normal 2 24 3 2 3 3" xfId="35619"/>
    <cellStyle name="Normal 2 24 3 2 4" xfId="35620"/>
    <cellStyle name="Normal 2 24 3 2 4 2" xfId="35621"/>
    <cellStyle name="Normal 2 24 3 2 5" xfId="35622"/>
    <cellStyle name="Normal 2 24 3 3" xfId="35623"/>
    <cellStyle name="Normal 2 24 3 3 2" xfId="35624"/>
    <cellStyle name="Normal 2 24 3 3 2 2" xfId="35625"/>
    <cellStyle name="Normal 2 24 3 3 3" xfId="35626"/>
    <cellStyle name="Normal 2 24 3 4" xfId="35627"/>
    <cellStyle name="Normal 2 24 3 4 2" xfId="35628"/>
    <cellStyle name="Normal 2 24 3 4 2 2" xfId="35629"/>
    <cellStyle name="Normal 2 24 3 4 3" xfId="35630"/>
    <cellStyle name="Normal 2 24 3 5" xfId="35631"/>
    <cellStyle name="Normal 2 24 3 5 2" xfId="35632"/>
    <cellStyle name="Normal 2 24 3 6" xfId="35633"/>
    <cellStyle name="Normal 2 24 4" xfId="35634"/>
    <cellStyle name="Normal 2 24 4 2" xfId="35635"/>
    <cellStyle name="Normal 2 24 4 2 2" xfId="35636"/>
    <cellStyle name="Normal 2 24 4 2 2 2" xfId="35637"/>
    <cellStyle name="Normal 2 24 4 2 3" xfId="35638"/>
    <cellStyle name="Normal 2 24 4 3" xfId="35639"/>
    <cellStyle name="Normal 2 24 4 3 2" xfId="35640"/>
    <cellStyle name="Normal 2 24 4 3 2 2" xfId="35641"/>
    <cellStyle name="Normal 2 24 4 3 3" xfId="35642"/>
    <cellStyle name="Normal 2 24 4 4" xfId="35643"/>
    <cellStyle name="Normal 2 24 4 4 2" xfId="35644"/>
    <cellStyle name="Normal 2 24 4 5" xfId="35645"/>
    <cellStyle name="Normal 2 24 5" xfId="35646"/>
    <cellStyle name="Normal 2 24 5 2" xfId="35647"/>
    <cellStyle name="Normal 2 24 5 2 2" xfId="35648"/>
    <cellStyle name="Normal 2 24 5 3" xfId="35649"/>
    <cellStyle name="Normal 2 24 6" xfId="35650"/>
    <cellStyle name="Normal 2 24 6 2" xfId="35651"/>
    <cellStyle name="Normal 2 24 6 2 2" xfId="35652"/>
    <cellStyle name="Normal 2 24 6 3" xfId="35653"/>
    <cellStyle name="Normal 2 24 7" xfId="35654"/>
    <cellStyle name="Normal 2 24 7 2" xfId="35655"/>
    <cellStyle name="Normal 2 24 8" xfId="35656"/>
    <cellStyle name="Normal 2 25" xfId="35657"/>
    <cellStyle name="Normal 2 25 2" xfId="35658"/>
    <cellStyle name="Normal 2 25 2 2" xfId="35659"/>
    <cellStyle name="Normal 2 25 2 2 2" xfId="35660"/>
    <cellStyle name="Normal 2 25 2 2 2 2" xfId="35661"/>
    <cellStyle name="Normal 2 25 2 2 2 2 2" xfId="35662"/>
    <cellStyle name="Normal 2 25 2 2 2 3" xfId="35663"/>
    <cellStyle name="Normal 2 25 2 2 3" xfId="35664"/>
    <cellStyle name="Normal 2 25 2 2 3 2" xfId="35665"/>
    <cellStyle name="Normal 2 25 2 2 3 2 2" xfId="35666"/>
    <cellStyle name="Normal 2 25 2 2 3 3" xfId="35667"/>
    <cellStyle name="Normal 2 25 2 2 4" xfId="35668"/>
    <cellStyle name="Normal 2 25 2 2 4 2" xfId="35669"/>
    <cellStyle name="Normal 2 25 2 2 5" xfId="35670"/>
    <cellStyle name="Normal 2 25 2 3" xfId="35671"/>
    <cellStyle name="Normal 2 25 2 3 2" xfId="35672"/>
    <cellStyle name="Normal 2 25 2 3 2 2" xfId="35673"/>
    <cellStyle name="Normal 2 25 2 3 3" xfId="35674"/>
    <cellStyle name="Normal 2 25 2 4" xfId="35675"/>
    <cellStyle name="Normal 2 25 2 4 2" xfId="35676"/>
    <cellStyle name="Normal 2 25 2 4 2 2" xfId="35677"/>
    <cellStyle name="Normal 2 25 2 4 3" xfId="35678"/>
    <cellStyle name="Normal 2 25 2 5" xfId="35679"/>
    <cellStyle name="Normal 2 25 2 5 2" xfId="35680"/>
    <cellStyle name="Normal 2 25 2 6" xfId="35681"/>
    <cellStyle name="Normal 2 25 3" xfId="35682"/>
    <cellStyle name="Normal 2 25 3 2" xfId="35683"/>
    <cellStyle name="Normal 2 25 3 2 2" xfId="35684"/>
    <cellStyle name="Normal 2 25 3 2 2 2" xfId="35685"/>
    <cellStyle name="Normal 2 25 3 2 2 2 2" xfId="35686"/>
    <cellStyle name="Normal 2 25 3 2 2 3" xfId="35687"/>
    <cellStyle name="Normal 2 25 3 2 3" xfId="35688"/>
    <cellStyle name="Normal 2 25 3 2 3 2" xfId="35689"/>
    <cellStyle name="Normal 2 25 3 2 3 2 2" xfId="35690"/>
    <cellStyle name="Normal 2 25 3 2 3 3" xfId="35691"/>
    <cellStyle name="Normal 2 25 3 2 4" xfId="35692"/>
    <cellStyle name="Normal 2 25 3 2 4 2" xfId="35693"/>
    <cellStyle name="Normal 2 25 3 2 5" xfId="35694"/>
    <cellStyle name="Normal 2 25 3 3" xfId="35695"/>
    <cellStyle name="Normal 2 25 3 3 2" xfId="35696"/>
    <cellStyle name="Normal 2 25 3 3 2 2" xfId="35697"/>
    <cellStyle name="Normal 2 25 3 3 3" xfId="35698"/>
    <cellStyle name="Normal 2 25 3 4" xfId="35699"/>
    <cellStyle name="Normal 2 25 3 4 2" xfId="35700"/>
    <cellStyle name="Normal 2 25 3 4 2 2" xfId="35701"/>
    <cellStyle name="Normal 2 25 3 4 3" xfId="35702"/>
    <cellStyle name="Normal 2 25 3 5" xfId="35703"/>
    <cellStyle name="Normal 2 25 3 5 2" xfId="35704"/>
    <cellStyle name="Normal 2 25 3 6" xfId="35705"/>
    <cellStyle name="Normal 2 25 4" xfId="35706"/>
    <cellStyle name="Normal 2 25 4 2" xfId="35707"/>
    <cellStyle name="Normal 2 25 4 2 2" xfId="35708"/>
    <cellStyle name="Normal 2 25 4 2 2 2" xfId="35709"/>
    <cellStyle name="Normal 2 25 4 2 3" xfId="35710"/>
    <cellStyle name="Normal 2 25 4 3" xfId="35711"/>
    <cellStyle name="Normal 2 25 4 3 2" xfId="35712"/>
    <cellStyle name="Normal 2 25 4 3 2 2" xfId="35713"/>
    <cellStyle name="Normal 2 25 4 3 3" xfId="35714"/>
    <cellStyle name="Normal 2 25 4 4" xfId="35715"/>
    <cellStyle name="Normal 2 25 4 4 2" xfId="35716"/>
    <cellStyle name="Normal 2 25 4 5" xfId="35717"/>
    <cellStyle name="Normal 2 25 5" xfId="35718"/>
    <cellStyle name="Normal 2 25 5 2" xfId="35719"/>
    <cellStyle name="Normal 2 25 5 2 2" xfId="35720"/>
    <cellStyle name="Normal 2 25 5 3" xfId="35721"/>
    <cellStyle name="Normal 2 25 6" xfId="35722"/>
    <cellStyle name="Normal 2 25 6 2" xfId="35723"/>
    <cellStyle name="Normal 2 25 6 2 2" xfId="35724"/>
    <cellStyle name="Normal 2 25 6 3" xfId="35725"/>
    <cellStyle name="Normal 2 25 7" xfId="35726"/>
    <cellStyle name="Normal 2 25 7 2" xfId="35727"/>
    <cellStyle name="Normal 2 25 8" xfId="35728"/>
    <cellStyle name="Normal 2 26" xfId="35729"/>
    <cellStyle name="Normal 2 26 2" xfId="35730"/>
    <cellStyle name="Normal 2 26 2 2" xfId="35731"/>
    <cellStyle name="Normal 2 26 2 2 2" xfId="35732"/>
    <cellStyle name="Normal 2 26 2 2 2 2" xfId="35733"/>
    <cellStyle name="Normal 2 26 2 2 2 2 2" xfId="35734"/>
    <cellStyle name="Normal 2 26 2 2 2 3" xfId="35735"/>
    <cellStyle name="Normal 2 26 2 2 3" xfId="35736"/>
    <cellStyle name="Normal 2 26 2 2 3 2" xfId="35737"/>
    <cellStyle name="Normal 2 26 2 2 3 2 2" xfId="35738"/>
    <cellStyle name="Normal 2 26 2 2 3 3" xfId="35739"/>
    <cellStyle name="Normal 2 26 2 2 4" xfId="35740"/>
    <cellStyle name="Normal 2 26 2 2 4 2" xfId="35741"/>
    <cellStyle name="Normal 2 26 2 2 5" xfId="35742"/>
    <cellStyle name="Normal 2 26 2 3" xfId="35743"/>
    <cellStyle name="Normal 2 26 2 3 2" xfId="35744"/>
    <cellStyle name="Normal 2 26 2 3 2 2" xfId="35745"/>
    <cellStyle name="Normal 2 26 2 3 3" xfId="35746"/>
    <cellStyle name="Normal 2 26 2 4" xfId="35747"/>
    <cellStyle name="Normal 2 26 2 4 2" xfId="35748"/>
    <cellStyle name="Normal 2 26 2 4 2 2" xfId="35749"/>
    <cellStyle name="Normal 2 26 2 4 3" xfId="35750"/>
    <cellStyle name="Normal 2 26 2 5" xfId="35751"/>
    <cellStyle name="Normal 2 26 2 5 2" xfId="35752"/>
    <cellStyle name="Normal 2 26 2 6" xfId="35753"/>
    <cellStyle name="Normal 2 26 3" xfId="35754"/>
    <cellStyle name="Normal 2 26 3 2" xfId="35755"/>
    <cellStyle name="Normal 2 26 3 2 2" xfId="35756"/>
    <cellStyle name="Normal 2 26 3 2 2 2" xfId="35757"/>
    <cellStyle name="Normal 2 26 3 2 2 2 2" xfId="35758"/>
    <cellStyle name="Normal 2 26 3 2 2 3" xfId="35759"/>
    <cellStyle name="Normal 2 26 3 2 3" xfId="35760"/>
    <cellStyle name="Normal 2 26 3 2 3 2" xfId="35761"/>
    <cellStyle name="Normal 2 26 3 2 3 2 2" xfId="35762"/>
    <cellStyle name="Normal 2 26 3 2 3 3" xfId="35763"/>
    <cellStyle name="Normal 2 26 3 2 4" xfId="35764"/>
    <cellStyle name="Normal 2 26 3 2 4 2" xfId="35765"/>
    <cellStyle name="Normal 2 26 3 2 5" xfId="35766"/>
    <cellStyle name="Normal 2 26 3 3" xfId="35767"/>
    <cellStyle name="Normal 2 26 3 3 2" xfId="35768"/>
    <cellStyle name="Normal 2 26 3 3 2 2" xfId="35769"/>
    <cellStyle name="Normal 2 26 3 3 3" xfId="35770"/>
    <cellStyle name="Normal 2 26 3 4" xfId="35771"/>
    <cellStyle name="Normal 2 26 3 4 2" xfId="35772"/>
    <cellStyle name="Normal 2 26 3 4 2 2" xfId="35773"/>
    <cellStyle name="Normal 2 26 3 4 3" xfId="35774"/>
    <cellStyle name="Normal 2 26 3 5" xfId="35775"/>
    <cellStyle name="Normal 2 26 3 5 2" xfId="35776"/>
    <cellStyle name="Normal 2 26 3 6" xfId="35777"/>
    <cellStyle name="Normal 2 26 4" xfId="35778"/>
    <cellStyle name="Normal 2 26 4 2" xfId="35779"/>
    <cellStyle name="Normal 2 26 4 2 2" xfId="35780"/>
    <cellStyle name="Normal 2 26 4 2 2 2" xfId="35781"/>
    <cellStyle name="Normal 2 26 4 2 3" xfId="35782"/>
    <cellStyle name="Normal 2 26 4 3" xfId="35783"/>
    <cellStyle name="Normal 2 26 4 3 2" xfId="35784"/>
    <cellStyle name="Normal 2 26 4 3 2 2" xfId="35785"/>
    <cellStyle name="Normal 2 26 4 3 3" xfId="35786"/>
    <cellStyle name="Normal 2 26 4 4" xfId="35787"/>
    <cellStyle name="Normal 2 26 4 4 2" xfId="35788"/>
    <cellStyle name="Normal 2 26 4 5" xfId="35789"/>
    <cellStyle name="Normal 2 26 5" xfId="35790"/>
    <cellStyle name="Normal 2 26 5 2" xfId="35791"/>
    <cellStyle name="Normal 2 26 5 2 2" xfId="35792"/>
    <cellStyle name="Normal 2 26 5 3" xfId="35793"/>
    <cellStyle name="Normal 2 26 6" xfId="35794"/>
    <cellStyle name="Normal 2 26 6 2" xfId="35795"/>
    <cellStyle name="Normal 2 26 6 2 2" xfId="35796"/>
    <cellStyle name="Normal 2 26 6 3" xfId="35797"/>
    <cellStyle name="Normal 2 26 7" xfId="35798"/>
    <cellStyle name="Normal 2 26 7 2" xfId="35799"/>
    <cellStyle name="Normal 2 26 8" xfId="35800"/>
    <cellStyle name="Normal 2 27" xfId="35801"/>
    <cellStyle name="Normal 2 27 2" xfId="35802"/>
    <cellStyle name="Normal 2 27 2 2" xfId="35803"/>
    <cellStyle name="Normal 2 27 2 2 2" xfId="35804"/>
    <cellStyle name="Normal 2 27 2 2 2 2" xfId="35805"/>
    <cellStyle name="Normal 2 27 2 2 2 2 2" xfId="35806"/>
    <cellStyle name="Normal 2 27 2 2 2 3" xfId="35807"/>
    <cellStyle name="Normal 2 27 2 2 3" xfId="35808"/>
    <cellStyle name="Normal 2 27 2 2 3 2" xfId="35809"/>
    <cellStyle name="Normal 2 27 2 2 3 2 2" xfId="35810"/>
    <cellStyle name="Normal 2 27 2 2 3 3" xfId="35811"/>
    <cellStyle name="Normal 2 27 2 2 4" xfId="35812"/>
    <cellStyle name="Normal 2 27 2 2 4 2" xfId="35813"/>
    <cellStyle name="Normal 2 27 2 2 5" xfId="35814"/>
    <cellStyle name="Normal 2 27 2 3" xfId="35815"/>
    <cellStyle name="Normal 2 27 2 3 2" xfId="35816"/>
    <cellStyle name="Normal 2 27 2 3 2 2" xfId="35817"/>
    <cellStyle name="Normal 2 27 2 3 3" xfId="35818"/>
    <cellStyle name="Normal 2 27 2 4" xfId="35819"/>
    <cellStyle name="Normal 2 27 2 4 2" xfId="35820"/>
    <cellStyle name="Normal 2 27 2 4 2 2" xfId="35821"/>
    <cellStyle name="Normal 2 27 2 4 3" xfId="35822"/>
    <cellStyle name="Normal 2 27 2 5" xfId="35823"/>
    <cellStyle name="Normal 2 27 2 5 2" xfId="35824"/>
    <cellStyle name="Normal 2 27 2 6" xfId="35825"/>
    <cellStyle name="Normal 2 27 3" xfId="35826"/>
    <cellStyle name="Normal 2 27 3 2" xfId="35827"/>
    <cellStyle name="Normal 2 27 3 2 2" xfId="35828"/>
    <cellStyle name="Normal 2 27 3 2 2 2" xfId="35829"/>
    <cellStyle name="Normal 2 27 3 2 2 2 2" xfId="35830"/>
    <cellStyle name="Normal 2 27 3 2 2 3" xfId="35831"/>
    <cellStyle name="Normal 2 27 3 2 3" xfId="35832"/>
    <cellStyle name="Normal 2 27 3 2 3 2" xfId="35833"/>
    <cellStyle name="Normal 2 27 3 2 3 2 2" xfId="35834"/>
    <cellStyle name="Normal 2 27 3 2 3 3" xfId="35835"/>
    <cellStyle name="Normal 2 27 3 2 4" xfId="35836"/>
    <cellStyle name="Normal 2 27 3 2 4 2" xfId="35837"/>
    <cellStyle name="Normal 2 27 3 2 5" xfId="35838"/>
    <cellStyle name="Normal 2 27 3 3" xfId="35839"/>
    <cellStyle name="Normal 2 27 3 3 2" xfId="35840"/>
    <cellStyle name="Normal 2 27 3 3 2 2" xfId="35841"/>
    <cellStyle name="Normal 2 27 3 3 3" xfId="35842"/>
    <cellStyle name="Normal 2 27 3 4" xfId="35843"/>
    <cellStyle name="Normal 2 27 3 4 2" xfId="35844"/>
    <cellStyle name="Normal 2 27 3 4 2 2" xfId="35845"/>
    <cellStyle name="Normal 2 27 3 4 3" xfId="35846"/>
    <cellStyle name="Normal 2 27 3 5" xfId="35847"/>
    <cellStyle name="Normal 2 27 3 5 2" xfId="35848"/>
    <cellStyle name="Normal 2 27 3 6" xfId="35849"/>
    <cellStyle name="Normal 2 27 4" xfId="35850"/>
    <cellStyle name="Normal 2 27 4 2" xfId="35851"/>
    <cellStyle name="Normal 2 27 4 2 2" xfId="35852"/>
    <cellStyle name="Normal 2 27 4 2 2 2" xfId="35853"/>
    <cellStyle name="Normal 2 27 4 2 3" xfId="35854"/>
    <cellStyle name="Normal 2 27 4 3" xfId="35855"/>
    <cellStyle name="Normal 2 27 4 3 2" xfId="35856"/>
    <cellStyle name="Normal 2 27 4 3 2 2" xfId="35857"/>
    <cellStyle name="Normal 2 27 4 3 3" xfId="35858"/>
    <cellStyle name="Normal 2 27 4 4" xfId="35859"/>
    <cellStyle name="Normal 2 27 4 4 2" xfId="35860"/>
    <cellStyle name="Normal 2 27 4 5" xfId="35861"/>
    <cellStyle name="Normal 2 27 5" xfId="35862"/>
    <cellStyle name="Normal 2 27 5 2" xfId="35863"/>
    <cellStyle name="Normal 2 27 5 2 2" xfId="35864"/>
    <cellStyle name="Normal 2 27 5 3" xfId="35865"/>
    <cellStyle name="Normal 2 27 6" xfId="35866"/>
    <cellStyle name="Normal 2 27 6 2" xfId="35867"/>
    <cellStyle name="Normal 2 27 6 2 2" xfId="35868"/>
    <cellStyle name="Normal 2 27 6 3" xfId="35869"/>
    <cellStyle name="Normal 2 27 7" xfId="35870"/>
    <cellStyle name="Normal 2 27 7 2" xfId="35871"/>
    <cellStyle name="Normal 2 27 8" xfId="35872"/>
    <cellStyle name="Normal 2 28" xfId="35873"/>
    <cellStyle name="Normal 2 28 2" xfId="35874"/>
    <cellStyle name="Normal 2 28 2 2" xfId="35875"/>
    <cellStyle name="Normal 2 28 2 2 2" xfId="35876"/>
    <cellStyle name="Normal 2 28 2 2 2 2" xfId="35877"/>
    <cellStyle name="Normal 2 28 2 2 2 2 2" xfId="35878"/>
    <cellStyle name="Normal 2 28 2 2 2 3" xfId="35879"/>
    <cellStyle name="Normal 2 28 2 2 3" xfId="35880"/>
    <cellStyle name="Normal 2 28 2 2 3 2" xfId="35881"/>
    <cellStyle name="Normal 2 28 2 2 3 2 2" xfId="35882"/>
    <cellStyle name="Normal 2 28 2 2 3 3" xfId="35883"/>
    <cellStyle name="Normal 2 28 2 2 4" xfId="35884"/>
    <cellStyle name="Normal 2 28 2 2 4 2" xfId="35885"/>
    <cellStyle name="Normal 2 28 2 2 5" xfId="35886"/>
    <cellStyle name="Normal 2 28 2 3" xfId="35887"/>
    <cellStyle name="Normal 2 28 2 3 2" xfId="35888"/>
    <cellStyle name="Normal 2 28 2 3 2 2" xfId="35889"/>
    <cellStyle name="Normal 2 28 2 3 3" xfId="35890"/>
    <cellStyle name="Normal 2 28 2 4" xfId="35891"/>
    <cellStyle name="Normal 2 28 2 4 2" xfId="35892"/>
    <cellStyle name="Normal 2 28 2 4 2 2" xfId="35893"/>
    <cellStyle name="Normal 2 28 2 4 3" xfId="35894"/>
    <cellStyle name="Normal 2 28 2 5" xfId="35895"/>
    <cellStyle name="Normal 2 28 2 5 2" xfId="35896"/>
    <cellStyle name="Normal 2 28 2 6" xfId="35897"/>
    <cellStyle name="Normal 2 28 3" xfId="35898"/>
    <cellStyle name="Normal 2 28 3 2" xfId="35899"/>
    <cellStyle name="Normal 2 28 3 2 2" xfId="35900"/>
    <cellStyle name="Normal 2 28 3 2 2 2" xfId="35901"/>
    <cellStyle name="Normal 2 28 3 2 2 2 2" xfId="35902"/>
    <cellStyle name="Normal 2 28 3 2 2 3" xfId="35903"/>
    <cellStyle name="Normal 2 28 3 2 3" xfId="35904"/>
    <cellStyle name="Normal 2 28 3 2 3 2" xfId="35905"/>
    <cellStyle name="Normal 2 28 3 2 3 2 2" xfId="35906"/>
    <cellStyle name="Normal 2 28 3 2 3 3" xfId="35907"/>
    <cellStyle name="Normal 2 28 3 2 4" xfId="35908"/>
    <cellStyle name="Normal 2 28 3 2 4 2" xfId="35909"/>
    <cellStyle name="Normal 2 28 3 2 5" xfId="35910"/>
    <cellStyle name="Normal 2 28 3 3" xfId="35911"/>
    <cellStyle name="Normal 2 28 3 3 2" xfId="35912"/>
    <cellStyle name="Normal 2 28 3 3 2 2" xfId="35913"/>
    <cellStyle name="Normal 2 28 3 3 3" xfId="35914"/>
    <cellStyle name="Normal 2 28 3 4" xfId="35915"/>
    <cellStyle name="Normal 2 28 3 4 2" xfId="35916"/>
    <cellStyle name="Normal 2 28 3 4 2 2" xfId="35917"/>
    <cellStyle name="Normal 2 28 3 4 3" xfId="35918"/>
    <cellStyle name="Normal 2 28 3 5" xfId="35919"/>
    <cellStyle name="Normal 2 28 3 5 2" xfId="35920"/>
    <cellStyle name="Normal 2 28 3 6" xfId="35921"/>
    <cellStyle name="Normal 2 28 4" xfId="35922"/>
    <cellStyle name="Normal 2 28 4 2" xfId="35923"/>
    <cellStyle name="Normal 2 28 4 2 2" xfId="35924"/>
    <cellStyle name="Normal 2 28 4 2 2 2" xfId="35925"/>
    <cellStyle name="Normal 2 28 4 2 3" xfId="35926"/>
    <cellStyle name="Normal 2 28 4 3" xfId="35927"/>
    <cellStyle name="Normal 2 28 4 3 2" xfId="35928"/>
    <cellStyle name="Normal 2 28 4 3 2 2" xfId="35929"/>
    <cellStyle name="Normal 2 28 4 3 3" xfId="35930"/>
    <cellStyle name="Normal 2 28 4 4" xfId="35931"/>
    <cellStyle name="Normal 2 28 4 4 2" xfId="35932"/>
    <cellStyle name="Normal 2 28 4 5" xfId="35933"/>
    <cellStyle name="Normal 2 28 5" xfId="35934"/>
    <cellStyle name="Normal 2 28 5 2" xfId="35935"/>
    <cellStyle name="Normal 2 28 5 2 2" xfId="35936"/>
    <cellStyle name="Normal 2 28 5 3" xfId="35937"/>
    <cellStyle name="Normal 2 28 6" xfId="35938"/>
    <cellStyle name="Normal 2 28 6 2" xfId="35939"/>
    <cellStyle name="Normal 2 28 6 2 2" xfId="35940"/>
    <cellStyle name="Normal 2 28 6 3" xfId="35941"/>
    <cellStyle name="Normal 2 28 7" xfId="35942"/>
    <cellStyle name="Normal 2 28 7 2" xfId="35943"/>
    <cellStyle name="Normal 2 28 8" xfId="35944"/>
    <cellStyle name="Normal 2 29" xfId="35945"/>
    <cellStyle name="Normal 2 29 2" xfId="35946"/>
    <cellStyle name="Normal 2 29 2 2" xfId="35947"/>
    <cellStyle name="Normal 2 29 2 2 2" xfId="35948"/>
    <cellStyle name="Normal 2 29 2 2 2 2" xfId="35949"/>
    <cellStyle name="Normal 2 29 2 2 3" xfId="35950"/>
    <cellStyle name="Normal 2 29 2 3" xfId="35951"/>
    <cellStyle name="Normal 2 29 2 3 2" xfId="35952"/>
    <cellStyle name="Normal 2 29 2 3 2 2" xfId="35953"/>
    <cellStyle name="Normal 2 29 2 3 3" xfId="35954"/>
    <cellStyle name="Normal 2 29 2 4" xfId="35955"/>
    <cellStyle name="Normal 2 29 2 4 2" xfId="35956"/>
    <cellStyle name="Normal 2 29 2 5" xfId="35957"/>
    <cellStyle name="Normal 2 29 3" xfId="35958"/>
    <cellStyle name="Normal 2 29 3 2" xfId="35959"/>
    <cellStyle name="Normal 2 29 3 2 2" xfId="35960"/>
    <cellStyle name="Normal 2 29 3 3" xfId="35961"/>
    <cellStyle name="Normal 2 29 4" xfId="35962"/>
    <cellStyle name="Normal 2 29 4 2" xfId="35963"/>
    <cellStyle name="Normal 2 29 4 2 2" xfId="35964"/>
    <cellStyle name="Normal 2 29 4 3" xfId="35965"/>
    <cellStyle name="Normal 2 29 5" xfId="35966"/>
    <cellStyle name="Normal 2 29 5 2" xfId="35967"/>
    <cellStyle name="Normal 2 29 6" xfId="35968"/>
    <cellStyle name="Normal 2 3" xfId="35969"/>
    <cellStyle name="Normal 2 3 10" xfId="35970"/>
    <cellStyle name="Normal 2 3 11" xfId="35971"/>
    <cellStyle name="Normal 2 3 12" xfId="35972"/>
    <cellStyle name="Normal 2 3 13" xfId="35973"/>
    <cellStyle name="Normal 2 3 14" xfId="35974"/>
    <cellStyle name="Normal 2 3 15" xfId="35975"/>
    <cellStyle name="Normal 2 3 16" xfId="35976"/>
    <cellStyle name="Normal 2 3 17" xfId="35977"/>
    <cellStyle name="Normal 2 3 18" xfId="35978"/>
    <cellStyle name="Normal 2 3 19" xfId="35979"/>
    <cellStyle name="Normal 2 3 2" xfId="35980"/>
    <cellStyle name="Normal 2 3 2 2" xfId="35981"/>
    <cellStyle name="Normal 2 3 2 2 2" xfId="35982"/>
    <cellStyle name="Normal 2 3 2 3" xfId="35983"/>
    <cellStyle name="Normal 2 3 2 4" xfId="35984"/>
    <cellStyle name="Normal 2 3 2 5" xfId="35985"/>
    <cellStyle name="Normal 2 3 20" xfId="35986"/>
    <cellStyle name="Normal 2 3 21" xfId="35987"/>
    <cellStyle name="Normal 2 3 22" xfId="35988"/>
    <cellStyle name="Normal 2 3 23" xfId="35989"/>
    <cellStyle name="Normal 2 3 24" xfId="35990"/>
    <cellStyle name="Normal 2 3 25" xfId="35991"/>
    <cellStyle name="Normal 2 3 26" xfId="35992"/>
    <cellStyle name="Normal 2 3 27" xfId="35993"/>
    <cellStyle name="Normal 2 3 28" xfId="35994"/>
    <cellStyle name="Normal 2 3 29" xfId="35995"/>
    <cellStyle name="Normal 2 3 3" xfId="35996"/>
    <cellStyle name="Normal 2 3 3 2" xfId="35997"/>
    <cellStyle name="Normal 2 3 30" xfId="35998"/>
    <cellStyle name="Normal 2 3 31" xfId="35999"/>
    <cellStyle name="Normal 2 3 32" xfId="36000"/>
    <cellStyle name="Normal 2 3 33" xfId="36001"/>
    <cellStyle name="Normal 2 3 34" xfId="36002"/>
    <cellStyle name="Normal 2 3 35" xfId="36003"/>
    <cellStyle name="Normal 2 3 36" xfId="36004"/>
    <cellStyle name="Normal 2 3 37" xfId="36005"/>
    <cellStyle name="Normal 2 3 38" xfId="36006"/>
    <cellStyle name="Normal 2 3 39" xfId="36007"/>
    <cellStyle name="Normal 2 3 4" xfId="36008"/>
    <cellStyle name="Normal 2 3 40" xfId="36009"/>
    <cellStyle name="Normal 2 3 41" xfId="36010"/>
    <cellStyle name="Normal 2 3 42" xfId="36011"/>
    <cellStyle name="Normal 2 3 43" xfId="36012"/>
    <cellStyle name="Normal 2 3 44" xfId="36013"/>
    <cellStyle name="Normal 2 3 45" xfId="36014"/>
    <cellStyle name="Normal 2 3 46" xfId="36015"/>
    <cellStyle name="Normal 2 3 47" xfId="36016"/>
    <cellStyle name="Normal 2 3 48" xfId="36017"/>
    <cellStyle name="Normal 2 3 5" xfId="36018"/>
    <cellStyle name="Normal 2 3 6" xfId="36019"/>
    <cellStyle name="Normal 2 3 7" xfId="36020"/>
    <cellStyle name="Normal 2 3 8" xfId="36021"/>
    <cellStyle name="Normal 2 3 9" xfId="36022"/>
    <cellStyle name="Normal 2 30" xfId="36023"/>
    <cellStyle name="Normal 2 30 2" xfId="36024"/>
    <cellStyle name="Normal 2 30 2 2" xfId="36025"/>
    <cellStyle name="Normal 2 30 2 2 2" xfId="36026"/>
    <cellStyle name="Normal 2 30 2 2 2 2" xfId="36027"/>
    <cellStyle name="Normal 2 30 2 2 3" xfId="36028"/>
    <cellStyle name="Normal 2 30 2 3" xfId="36029"/>
    <cellStyle name="Normal 2 30 2 3 2" xfId="36030"/>
    <cellStyle name="Normal 2 30 2 3 2 2" xfId="36031"/>
    <cellStyle name="Normal 2 30 2 3 3" xfId="36032"/>
    <cellStyle name="Normal 2 30 2 4" xfId="36033"/>
    <cellStyle name="Normal 2 30 2 4 2" xfId="36034"/>
    <cellStyle name="Normal 2 30 2 5" xfId="36035"/>
    <cellStyle name="Normal 2 30 3" xfId="36036"/>
    <cellStyle name="Normal 2 30 3 2" xfId="36037"/>
    <cellStyle name="Normal 2 30 3 2 2" xfId="36038"/>
    <cellStyle name="Normal 2 30 3 3" xfId="36039"/>
    <cellStyle name="Normal 2 30 4" xfId="36040"/>
    <cellStyle name="Normal 2 30 4 2" xfId="36041"/>
    <cellStyle name="Normal 2 30 4 2 2" xfId="36042"/>
    <cellStyle name="Normal 2 30 4 3" xfId="36043"/>
    <cellStyle name="Normal 2 30 5" xfId="36044"/>
    <cellStyle name="Normal 2 30 5 2" xfId="36045"/>
    <cellStyle name="Normal 2 30 6" xfId="36046"/>
    <cellStyle name="Normal 2 31" xfId="36047"/>
    <cellStyle name="Normal 2 31 2" xfId="36048"/>
    <cellStyle name="Normal 2 31 2 2" xfId="36049"/>
    <cellStyle name="Normal 2 31 2 2 2" xfId="36050"/>
    <cellStyle name="Normal 2 31 2 2 2 2" xfId="36051"/>
    <cellStyle name="Normal 2 31 2 2 3" xfId="36052"/>
    <cellStyle name="Normal 2 31 2 3" xfId="36053"/>
    <cellStyle name="Normal 2 31 2 3 2" xfId="36054"/>
    <cellStyle name="Normal 2 31 2 3 2 2" xfId="36055"/>
    <cellStyle name="Normal 2 31 2 3 3" xfId="36056"/>
    <cellStyle name="Normal 2 31 2 4" xfId="36057"/>
    <cellStyle name="Normal 2 31 2 4 2" xfId="36058"/>
    <cellStyle name="Normal 2 31 2 5" xfId="36059"/>
    <cellStyle name="Normal 2 31 3" xfId="36060"/>
    <cellStyle name="Normal 2 31 3 2" xfId="36061"/>
    <cellStyle name="Normal 2 31 3 2 2" xfId="36062"/>
    <cellStyle name="Normal 2 31 3 3" xfId="36063"/>
    <cellStyle name="Normal 2 31 4" xfId="36064"/>
    <cellStyle name="Normal 2 31 4 2" xfId="36065"/>
    <cellStyle name="Normal 2 31 4 2 2" xfId="36066"/>
    <cellStyle name="Normal 2 31 4 3" xfId="36067"/>
    <cellStyle name="Normal 2 31 5" xfId="36068"/>
    <cellStyle name="Normal 2 31 5 2" xfId="36069"/>
    <cellStyle name="Normal 2 31 6" xfId="36070"/>
    <cellStyle name="Normal 2 32" xfId="36071"/>
    <cellStyle name="Normal 2 32 2" xfId="36072"/>
    <cellStyle name="Normal 2 32 2 2" xfId="36073"/>
    <cellStyle name="Normal 2 32 2 2 2" xfId="36074"/>
    <cellStyle name="Normal 2 32 2 2 2 2" xfId="36075"/>
    <cellStyle name="Normal 2 32 2 2 3" xfId="36076"/>
    <cellStyle name="Normal 2 32 2 3" xfId="36077"/>
    <cellStyle name="Normal 2 32 2 3 2" xfId="36078"/>
    <cellStyle name="Normal 2 32 2 3 2 2" xfId="36079"/>
    <cellStyle name="Normal 2 32 2 3 3" xfId="36080"/>
    <cellStyle name="Normal 2 32 2 4" xfId="36081"/>
    <cellStyle name="Normal 2 32 2 4 2" xfId="36082"/>
    <cellStyle name="Normal 2 32 2 5" xfId="36083"/>
    <cellStyle name="Normal 2 32 3" xfId="36084"/>
    <cellStyle name="Normal 2 32 3 2" xfId="36085"/>
    <cellStyle name="Normal 2 32 3 2 2" xfId="36086"/>
    <cellStyle name="Normal 2 32 3 3" xfId="36087"/>
    <cellStyle name="Normal 2 32 4" xfId="36088"/>
    <cellStyle name="Normal 2 32 4 2" xfId="36089"/>
    <cellStyle name="Normal 2 32 4 2 2" xfId="36090"/>
    <cellStyle name="Normal 2 32 4 3" xfId="36091"/>
    <cellStyle name="Normal 2 32 5" xfId="36092"/>
    <cellStyle name="Normal 2 32 5 2" xfId="36093"/>
    <cellStyle name="Normal 2 32 6" xfId="36094"/>
    <cellStyle name="Normal 2 33" xfId="36095"/>
    <cellStyle name="Normal 2 33 2" xfId="36096"/>
    <cellStyle name="Normal 2 33 2 2" xfId="36097"/>
    <cellStyle name="Normal 2 33 2 2 2" xfId="36098"/>
    <cellStyle name="Normal 2 33 2 2 2 2" xfId="36099"/>
    <cellStyle name="Normal 2 33 2 2 3" xfId="36100"/>
    <cellStyle name="Normal 2 33 2 3" xfId="36101"/>
    <cellStyle name="Normal 2 33 2 3 2" xfId="36102"/>
    <cellStyle name="Normal 2 33 2 3 2 2" xfId="36103"/>
    <cellStyle name="Normal 2 33 2 3 3" xfId="36104"/>
    <cellStyle name="Normal 2 33 2 4" xfId="36105"/>
    <cellStyle name="Normal 2 33 2 4 2" xfId="36106"/>
    <cellStyle name="Normal 2 33 2 5" xfId="36107"/>
    <cellStyle name="Normal 2 33 3" xfId="36108"/>
    <cellStyle name="Normal 2 33 3 2" xfId="36109"/>
    <cellStyle name="Normal 2 33 3 2 2" xfId="36110"/>
    <cellStyle name="Normal 2 33 3 3" xfId="36111"/>
    <cellStyle name="Normal 2 33 4" xfId="36112"/>
    <cellStyle name="Normal 2 33 4 2" xfId="36113"/>
    <cellStyle name="Normal 2 33 4 2 2" xfId="36114"/>
    <cellStyle name="Normal 2 33 4 3" xfId="36115"/>
    <cellStyle name="Normal 2 33 5" xfId="36116"/>
    <cellStyle name="Normal 2 33 5 2" xfId="36117"/>
    <cellStyle name="Normal 2 33 6" xfId="36118"/>
    <cellStyle name="Normal 2 34" xfId="36119"/>
    <cellStyle name="Normal 2 34 2" xfId="36120"/>
    <cellStyle name="Normal 2 34 2 2" xfId="36121"/>
    <cellStyle name="Normal 2 34 2 2 2" xfId="36122"/>
    <cellStyle name="Normal 2 34 2 2 2 2" xfId="36123"/>
    <cellStyle name="Normal 2 34 2 2 3" xfId="36124"/>
    <cellStyle name="Normal 2 34 2 3" xfId="36125"/>
    <cellStyle name="Normal 2 34 2 3 2" xfId="36126"/>
    <cellStyle name="Normal 2 34 2 3 2 2" xfId="36127"/>
    <cellStyle name="Normal 2 34 2 3 3" xfId="36128"/>
    <cellStyle name="Normal 2 34 2 4" xfId="36129"/>
    <cellStyle name="Normal 2 34 2 4 2" xfId="36130"/>
    <cellStyle name="Normal 2 34 2 5" xfId="36131"/>
    <cellStyle name="Normal 2 34 3" xfId="36132"/>
    <cellStyle name="Normal 2 34 3 2" xfId="36133"/>
    <cellStyle name="Normal 2 34 3 2 2" xfId="36134"/>
    <cellStyle name="Normal 2 34 3 3" xfId="36135"/>
    <cellStyle name="Normal 2 34 4" xfId="36136"/>
    <cellStyle name="Normal 2 34 4 2" xfId="36137"/>
    <cellStyle name="Normal 2 34 4 2 2" xfId="36138"/>
    <cellStyle name="Normal 2 34 4 3" xfId="36139"/>
    <cellStyle name="Normal 2 34 5" xfId="36140"/>
    <cellStyle name="Normal 2 34 5 2" xfId="36141"/>
    <cellStyle name="Normal 2 34 6" xfId="36142"/>
    <cellStyle name="Normal 2 35" xfId="36143"/>
    <cellStyle name="Normal 2 35 2" xfId="36144"/>
    <cellStyle name="Normal 2 35 2 2" xfId="36145"/>
    <cellStyle name="Normal 2 35 2 2 2" xfId="36146"/>
    <cellStyle name="Normal 2 35 2 2 2 2" xfId="36147"/>
    <cellStyle name="Normal 2 35 2 2 3" xfId="36148"/>
    <cellStyle name="Normal 2 35 2 3" xfId="36149"/>
    <cellStyle name="Normal 2 35 2 3 2" xfId="36150"/>
    <cellStyle name="Normal 2 35 2 3 2 2" xfId="36151"/>
    <cellStyle name="Normal 2 35 2 3 3" xfId="36152"/>
    <cellStyle name="Normal 2 35 2 4" xfId="36153"/>
    <cellStyle name="Normal 2 35 2 4 2" xfId="36154"/>
    <cellStyle name="Normal 2 35 2 5" xfId="36155"/>
    <cellStyle name="Normal 2 35 3" xfId="36156"/>
    <cellStyle name="Normal 2 35 3 2" xfId="36157"/>
    <cellStyle name="Normal 2 35 3 2 2" xfId="36158"/>
    <cellStyle name="Normal 2 35 3 3" xfId="36159"/>
    <cellStyle name="Normal 2 35 4" xfId="36160"/>
    <cellStyle name="Normal 2 35 4 2" xfId="36161"/>
    <cellStyle name="Normal 2 35 4 2 2" xfId="36162"/>
    <cellStyle name="Normal 2 35 4 3" xfId="36163"/>
    <cellStyle name="Normal 2 35 5" xfId="36164"/>
    <cellStyle name="Normal 2 35 5 2" xfId="36165"/>
    <cellStyle name="Normal 2 35 6" xfId="36166"/>
    <cellStyle name="Normal 2 36" xfId="36167"/>
    <cellStyle name="Normal 2 36 2" xfId="36168"/>
    <cellStyle name="Normal 2 36 2 2" xfId="36169"/>
    <cellStyle name="Normal 2 36 2 2 2" xfId="36170"/>
    <cellStyle name="Normal 2 36 2 2 2 2" xfId="36171"/>
    <cellStyle name="Normal 2 36 2 2 3" xfId="36172"/>
    <cellStyle name="Normal 2 36 2 3" xfId="36173"/>
    <cellStyle name="Normal 2 36 2 3 2" xfId="36174"/>
    <cellStyle name="Normal 2 36 2 3 2 2" xfId="36175"/>
    <cellStyle name="Normal 2 36 2 3 3" xfId="36176"/>
    <cellStyle name="Normal 2 36 2 4" xfId="36177"/>
    <cellStyle name="Normal 2 36 2 4 2" xfId="36178"/>
    <cellStyle name="Normal 2 36 2 5" xfId="36179"/>
    <cellStyle name="Normal 2 36 3" xfId="36180"/>
    <cellStyle name="Normal 2 36 3 2" xfId="36181"/>
    <cellStyle name="Normal 2 36 3 2 2" xfId="36182"/>
    <cellStyle name="Normal 2 36 3 3" xfId="36183"/>
    <cellStyle name="Normal 2 36 4" xfId="36184"/>
    <cellStyle name="Normal 2 36 4 2" xfId="36185"/>
    <cellStyle name="Normal 2 36 4 2 2" xfId="36186"/>
    <cellStyle name="Normal 2 36 4 3" xfId="36187"/>
    <cellStyle name="Normal 2 36 5" xfId="36188"/>
    <cellStyle name="Normal 2 36 5 2" xfId="36189"/>
    <cellStyle name="Normal 2 36 6" xfId="36190"/>
    <cellStyle name="Normal 2 37" xfId="36191"/>
    <cellStyle name="Normal 2 37 2" xfId="36192"/>
    <cellStyle name="Normal 2 37 2 2" xfId="36193"/>
    <cellStyle name="Normal 2 37 2 2 2" xfId="36194"/>
    <cellStyle name="Normal 2 37 2 2 2 2" xfId="36195"/>
    <cellStyle name="Normal 2 37 2 2 3" xfId="36196"/>
    <cellStyle name="Normal 2 37 2 3" xfId="36197"/>
    <cellStyle name="Normal 2 37 2 3 2" xfId="36198"/>
    <cellStyle name="Normal 2 37 2 3 2 2" xfId="36199"/>
    <cellStyle name="Normal 2 37 2 3 3" xfId="36200"/>
    <cellStyle name="Normal 2 37 2 4" xfId="36201"/>
    <cellStyle name="Normal 2 37 2 4 2" xfId="36202"/>
    <cellStyle name="Normal 2 37 2 5" xfId="36203"/>
    <cellStyle name="Normal 2 37 3" xfId="36204"/>
    <cellStyle name="Normal 2 37 3 2" xfId="36205"/>
    <cellStyle name="Normal 2 37 3 2 2" xfId="36206"/>
    <cellStyle name="Normal 2 37 3 3" xfId="36207"/>
    <cellStyle name="Normal 2 37 4" xfId="36208"/>
    <cellStyle name="Normal 2 37 4 2" xfId="36209"/>
    <cellStyle name="Normal 2 37 4 2 2" xfId="36210"/>
    <cellStyle name="Normal 2 37 4 3" xfId="36211"/>
    <cellStyle name="Normal 2 37 5" xfId="36212"/>
    <cellStyle name="Normal 2 37 5 2" xfId="36213"/>
    <cellStyle name="Normal 2 37 6" xfId="36214"/>
    <cellStyle name="Normal 2 38" xfId="36215"/>
    <cellStyle name="Normal 2 38 2" xfId="36216"/>
    <cellStyle name="Normal 2 38 2 2" xfId="36217"/>
    <cellStyle name="Normal 2 38 2 2 2" xfId="36218"/>
    <cellStyle name="Normal 2 38 2 2 2 2" xfId="36219"/>
    <cellStyle name="Normal 2 38 2 2 3" xfId="36220"/>
    <cellStyle name="Normal 2 38 2 3" xfId="36221"/>
    <cellStyle name="Normal 2 38 2 3 2" xfId="36222"/>
    <cellStyle name="Normal 2 38 2 3 2 2" xfId="36223"/>
    <cellStyle name="Normal 2 38 2 3 3" xfId="36224"/>
    <cellStyle name="Normal 2 38 2 4" xfId="36225"/>
    <cellStyle name="Normal 2 38 2 4 2" xfId="36226"/>
    <cellStyle name="Normal 2 38 2 5" xfId="36227"/>
    <cellStyle name="Normal 2 38 3" xfId="36228"/>
    <cellStyle name="Normal 2 38 3 2" xfId="36229"/>
    <cellStyle name="Normal 2 38 3 2 2" xfId="36230"/>
    <cellStyle name="Normal 2 38 3 3" xfId="36231"/>
    <cellStyle name="Normal 2 38 4" xfId="36232"/>
    <cellStyle name="Normal 2 38 4 2" xfId="36233"/>
    <cellStyle name="Normal 2 38 4 2 2" xfId="36234"/>
    <cellStyle name="Normal 2 38 4 3" xfId="36235"/>
    <cellStyle name="Normal 2 38 5" xfId="36236"/>
    <cellStyle name="Normal 2 38 5 2" xfId="36237"/>
    <cellStyle name="Normal 2 38 6" xfId="36238"/>
    <cellStyle name="Normal 2 39" xfId="36239"/>
    <cellStyle name="Normal 2 39 2" xfId="36240"/>
    <cellStyle name="Normal 2 39 2 2" xfId="36241"/>
    <cellStyle name="Normal 2 39 2 2 2" xfId="36242"/>
    <cellStyle name="Normal 2 39 2 2 2 2" xfId="36243"/>
    <cellStyle name="Normal 2 39 2 2 3" xfId="36244"/>
    <cellStyle name="Normal 2 39 2 3" xfId="36245"/>
    <cellStyle name="Normal 2 39 2 3 2" xfId="36246"/>
    <cellStyle name="Normal 2 39 2 3 2 2" xfId="36247"/>
    <cellStyle name="Normal 2 39 2 3 3" xfId="36248"/>
    <cellStyle name="Normal 2 39 2 4" xfId="36249"/>
    <cellStyle name="Normal 2 39 2 4 2" xfId="36250"/>
    <cellStyle name="Normal 2 39 2 5" xfId="36251"/>
    <cellStyle name="Normal 2 39 3" xfId="36252"/>
    <cellStyle name="Normal 2 39 3 2" xfId="36253"/>
    <cellStyle name="Normal 2 39 3 2 2" xfId="36254"/>
    <cellStyle name="Normal 2 39 3 3" xfId="36255"/>
    <cellStyle name="Normal 2 39 4" xfId="36256"/>
    <cellStyle name="Normal 2 39 4 2" xfId="36257"/>
    <cellStyle name="Normal 2 39 4 2 2" xfId="36258"/>
    <cellStyle name="Normal 2 39 4 3" xfId="36259"/>
    <cellStyle name="Normal 2 39 5" xfId="36260"/>
    <cellStyle name="Normal 2 39 5 2" xfId="36261"/>
    <cellStyle name="Normal 2 39 6" xfId="36262"/>
    <cellStyle name="Normal 2 4" xfId="36263"/>
    <cellStyle name="Normal 2 4 10" xfId="36264"/>
    <cellStyle name="Normal 2 4 11" xfId="36265"/>
    <cellStyle name="Normal 2 4 12" xfId="36266"/>
    <cellStyle name="Normal 2 4 13" xfId="36267"/>
    <cellStyle name="Normal 2 4 13 2" xfId="36268"/>
    <cellStyle name="Normal 2 4 13 2 2" xfId="36269"/>
    <cellStyle name="Normal 2 4 13 2 2 2" xfId="36270"/>
    <cellStyle name="Normal 2 4 13 2 2 2 2" xfId="36271"/>
    <cellStyle name="Normal 2 4 13 2 2 3" xfId="36272"/>
    <cellStyle name="Normal 2 4 13 2 3" xfId="36273"/>
    <cellStyle name="Normal 2 4 13 2 3 2" xfId="36274"/>
    <cellStyle name="Normal 2 4 13 2 3 2 2" xfId="36275"/>
    <cellStyle name="Normal 2 4 13 2 3 3" xfId="36276"/>
    <cellStyle name="Normal 2 4 13 2 4" xfId="36277"/>
    <cellStyle name="Normal 2 4 13 2 4 2" xfId="36278"/>
    <cellStyle name="Normal 2 4 13 2 5" xfId="36279"/>
    <cellStyle name="Normal 2 4 13 3" xfId="36280"/>
    <cellStyle name="Normal 2 4 13 3 2" xfId="36281"/>
    <cellStyle name="Normal 2 4 13 3 2 2" xfId="36282"/>
    <cellStyle name="Normal 2 4 13 3 3" xfId="36283"/>
    <cellStyle name="Normal 2 4 13 4" xfId="36284"/>
    <cellStyle name="Normal 2 4 13 4 2" xfId="36285"/>
    <cellStyle name="Normal 2 4 13 4 2 2" xfId="36286"/>
    <cellStyle name="Normal 2 4 13 4 3" xfId="36287"/>
    <cellStyle name="Normal 2 4 13 5" xfId="36288"/>
    <cellStyle name="Normal 2 4 13 5 2" xfId="36289"/>
    <cellStyle name="Normal 2 4 13 6" xfId="36290"/>
    <cellStyle name="Normal 2 4 14" xfId="36291"/>
    <cellStyle name="Normal 2 4 14 2" xfId="36292"/>
    <cellStyle name="Normal 2 4 14 2 2" xfId="36293"/>
    <cellStyle name="Normal 2 4 14 2 2 2" xfId="36294"/>
    <cellStyle name="Normal 2 4 14 2 2 2 2" xfId="36295"/>
    <cellStyle name="Normal 2 4 14 2 2 3" xfId="36296"/>
    <cellStyle name="Normal 2 4 14 2 3" xfId="36297"/>
    <cellStyle name="Normal 2 4 14 2 3 2" xfId="36298"/>
    <cellStyle name="Normal 2 4 14 2 3 2 2" xfId="36299"/>
    <cellStyle name="Normal 2 4 14 2 3 3" xfId="36300"/>
    <cellStyle name="Normal 2 4 14 2 4" xfId="36301"/>
    <cellStyle name="Normal 2 4 14 2 4 2" xfId="36302"/>
    <cellStyle name="Normal 2 4 14 2 5" xfId="36303"/>
    <cellStyle name="Normal 2 4 14 3" xfId="36304"/>
    <cellStyle name="Normal 2 4 14 3 2" xfId="36305"/>
    <cellStyle name="Normal 2 4 14 3 2 2" xfId="36306"/>
    <cellStyle name="Normal 2 4 14 3 3" xfId="36307"/>
    <cellStyle name="Normal 2 4 14 4" xfId="36308"/>
    <cellStyle name="Normal 2 4 14 4 2" xfId="36309"/>
    <cellStyle name="Normal 2 4 14 4 2 2" xfId="36310"/>
    <cellStyle name="Normal 2 4 14 4 3" xfId="36311"/>
    <cellStyle name="Normal 2 4 14 5" xfId="36312"/>
    <cellStyle name="Normal 2 4 14 5 2" xfId="36313"/>
    <cellStyle name="Normal 2 4 14 6" xfId="36314"/>
    <cellStyle name="Normal 2 4 15" xfId="36315"/>
    <cellStyle name="Normal 2 4 15 2" xfId="36316"/>
    <cellStyle name="Normal 2 4 15 2 2" xfId="36317"/>
    <cellStyle name="Normal 2 4 15 2 2 2" xfId="36318"/>
    <cellStyle name="Normal 2 4 15 2 2 2 2" xfId="36319"/>
    <cellStyle name="Normal 2 4 15 2 2 3" xfId="36320"/>
    <cellStyle name="Normal 2 4 15 2 3" xfId="36321"/>
    <cellStyle name="Normal 2 4 15 2 3 2" xfId="36322"/>
    <cellStyle name="Normal 2 4 15 2 3 2 2" xfId="36323"/>
    <cellStyle name="Normal 2 4 15 2 3 3" xfId="36324"/>
    <cellStyle name="Normal 2 4 15 2 4" xfId="36325"/>
    <cellStyle name="Normal 2 4 15 2 4 2" xfId="36326"/>
    <cellStyle name="Normal 2 4 15 2 5" xfId="36327"/>
    <cellStyle name="Normal 2 4 15 3" xfId="36328"/>
    <cellStyle name="Normal 2 4 15 3 2" xfId="36329"/>
    <cellStyle name="Normal 2 4 15 3 2 2" xfId="36330"/>
    <cellStyle name="Normal 2 4 15 3 3" xfId="36331"/>
    <cellStyle name="Normal 2 4 15 4" xfId="36332"/>
    <cellStyle name="Normal 2 4 15 4 2" xfId="36333"/>
    <cellStyle name="Normal 2 4 15 4 2 2" xfId="36334"/>
    <cellStyle name="Normal 2 4 15 4 3" xfId="36335"/>
    <cellStyle name="Normal 2 4 15 5" xfId="36336"/>
    <cellStyle name="Normal 2 4 15 5 2" xfId="36337"/>
    <cellStyle name="Normal 2 4 15 6" xfId="36338"/>
    <cellStyle name="Normal 2 4 16" xfId="36339"/>
    <cellStyle name="Normal 2 4 17" xfId="36340"/>
    <cellStyle name="Normal 2 4 18" xfId="36341"/>
    <cellStyle name="Normal 2 4 19" xfId="36342"/>
    <cellStyle name="Normal 2 4 2" xfId="36343"/>
    <cellStyle name="Normal 2 4 2 2" xfId="36344"/>
    <cellStyle name="Normal 2 4 2 3" xfId="36345"/>
    <cellStyle name="Normal 2 4 20" xfId="36346"/>
    <cellStyle name="Normal 2 4 21" xfId="36347"/>
    <cellStyle name="Normal 2 4 22" xfId="36348"/>
    <cellStyle name="Normal 2 4 23" xfId="36349"/>
    <cellStyle name="Normal 2 4 24" xfId="36350"/>
    <cellStyle name="Normal 2 4 25" xfId="36351"/>
    <cellStyle name="Normal 2 4 26" xfId="36352"/>
    <cellStyle name="Normal 2 4 27" xfId="36353"/>
    <cellStyle name="Normal 2 4 28" xfId="36354"/>
    <cellStyle name="Normal 2 4 29" xfId="36355"/>
    <cellStyle name="Normal 2 4 3" xfId="36356"/>
    <cellStyle name="Normal 2 4 30" xfId="36357"/>
    <cellStyle name="Normal 2 4 31" xfId="36358"/>
    <cellStyle name="Normal 2 4 32" xfId="36359"/>
    <cellStyle name="Normal 2 4 33" xfId="36360"/>
    <cellStyle name="Normal 2 4 34" xfId="36361"/>
    <cellStyle name="Normal 2 4 35" xfId="36362"/>
    <cellStyle name="Normal 2 4 35 2" xfId="36363"/>
    <cellStyle name="Normal 2 4 35 2 2" xfId="36364"/>
    <cellStyle name="Normal 2 4 35 2 2 2" xfId="36365"/>
    <cellStyle name="Normal 2 4 35 2 2 2 2" xfId="36366"/>
    <cellStyle name="Normal 2 4 35 2 2 3" xfId="36367"/>
    <cellStyle name="Normal 2 4 35 2 3" xfId="36368"/>
    <cellStyle name="Normal 2 4 35 2 3 2" xfId="36369"/>
    <cellStyle name="Normal 2 4 35 2 3 2 2" xfId="36370"/>
    <cellStyle name="Normal 2 4 35 2 3 3" xfId="36371"/>
    <cellStyle name="Normal 2 4 35 2 4" xfId="36372"/>
    <cellStyle name="Normal 2 4 35 2 4 2" xfId="36373"/>
    <cellStyle name="Normal 2 4 35 2 5" xfId="36374"/>
    <cellStyle name="Normal 2 4 35 3" xfId="36375"/>
    <cellStyle name="Normal 2 4 35 3 2" xfId="36376"/>
    <cellStyle name="Normal 2 4 35 3 2 2" xfId="36377"/>
    <cellStyle name="Normal 2 4 35 3 3" xfId="36378"/>
    <cellStyle name="Normal 2 4 35 4" xfId="36379"/>
    <cellStyle name="Normal 2 4 35 4 2" xfId="36380"/>
    <cellStyle name="Normal 2 4 35 4 2 2" xfId="36381"/>
    <cellStyle name="Normal 2 4 35 4 3" xfId="36382"/>
    <cellStyle name="Normal 2 4 35 5" xfId="36383"/>
    <cellStyle name="Normal 2 4 35 5 2" xfId="36384"/>
    <cellStyle name="Normal 2 4 35 6" xfId="36385"/>
    <cellStyle name="Normal 2 4 36" xfId="36386"/>
    <cellStyle name="Normal 2 4 37" xfId="36387"/>
    <cellStyle name="Normal 2 4 37 2" xfId="36388"/>
    <cellStyle name="Normal 2 4 37 2 2" xfId="36389"/>
    <cellStyle name="Normal 2 4 37 2 2 2" xfId="36390"/>
    <cellStyle name="Normal 2 4 37 2 2 2 2" xfId="36391"/>
    <cellStyle name="Normal 2 4 37 2 2 3" xfId="36392"/>
    <cellStyle name="Normal 2 4 37 2 3" xfId="36393"/>
    <cellStyle name="Normal 2 4 37 2 3 2" xfId="36394"/>
    <cellStyle name="Normal 2 4 37 2 3 2 2" xfId="36395"/>
    <cellStyle name="Normal 2 4 37 2 3 3" xfId="36396"/>
    <cellStyle name="Normal 2 4 37 2 4" xfId="36397"/>
    <cellStyle name="Normal 2 4 37 2 4 2" xfId="36398"/>
    <cellStyle name="Normal 2 4 37 2 5" xfId="36399"/>
    <cellStyle name="Normal 2 4 37 3" xfId="36400"/>
    <cellStyle name="Normal 2 4 37 3 2" xfId="36401"/>
    <cellStyle name="Normal 2 4 37 3 2 2" xfId="36402"/>
    <cellStyle name="Normal 2 4 37 3 3" xfId="36403"/>
    <cellStyle name="Normal 2 4 37 4" xfId="36404"/>
    <cellStyle name="Normal 2 4 37 4 2" xfId="36405"/>
    <cellStyle name="Normal 2 4 37 4 2 2" xfId="36406"/>
    <cellStyle name="Normal 2 4 37 4 3" xfId="36407"/>
    <cellStyle name="Normal 2 4 37 5" xfId="36408"/>
    <cellStyle name="Normal 2 4 37 5 2" xfId="36409"/>
    <cellStyle name="Normal 2 4 37 6" xfId="36410"/>
    <cellStyle name="Normal 2 4 38" xfId="36411"/>
    <cellStyle name="Normal 2 4 39" xfId="36412"/>
    <cellStyle name="Normal 2 4 4" xfId="36413"/>
    <cellStyle name="Normal 2 4 40" xfId="36414"/>
    <cellStyle name="Normal 2 4 41" xfId="36415"/>
    <cellStyle name="Normal 2 4 42" xfId="36416"/>
    <cellStyle name="Normal 2 4 43" xfId="36417"/>
    <cellStyle name="Normal 2 4 44" xfId="36418"/>
    <cellStyle name="Normal 2 4 45" xfId="36419"/>
    <cellStyle name="Normal 2 4 46" xfId="36420"/>
    <cellStyle name="Normal 2 4 47" xfId="36421"/>
    <cellStyle name="Normal 2 4 48" xfId="36422"/>
    <cellStyle name="Normal 2 4 49" xfId="36423"/>
    <cellStyle name="Normal 2 4 49 2" xfId="36424"/>
    <cellStyle name="Normal 2 4 49 2 2" xfId="36425"/>
    <cellStyle name="Normal 2 4 49 2 2 2" xfId="36426"/>
    <cellStyle name="Normal 2 4 49 2 3" xfId="36427"/>
    <cellStyle name="Normal 2 4 49 3" xfId="36428"/>
    <cellStyle name="Normal 2 4 49 3 2" xfId="36429"/>
    <cellStyle name="Normal 2 4 49 3 2 2" xfId="36430"/>
    <cellStyle name="Normal 2 4 49 3 3" xfId="36431"/>
    <cellStyle name="Normal 2 4 49 4" xfId="36432"/>
    <cellStyle name="Normal 2 4 49 4 2" xfId="36433"/>
    <cellStyle name="Normal 2 4 49 5" xfId="36434"/>
    <cellStyle name="Normal 2 4 5" xfId="36435"/>
    <cellStyle name="Normal 2 4 50" xfId="36436"/>
    <cellStyle name="Normal 2 4 50 2" xfId="36437"/>
    <cellStyle name="Normal 2 4 50 2 2" xfId="36438"/>
    <cellStyle name="Normal 2 4 50 2 2 2" xfId="36439"/>
    <cellStyle name="Normal 2 4 50 2 3" xfId="36440"/>
    <cellStyle name="Normal 2 4 50 3" xfId="36441"/>
    <cellStyle name="Normal 2 4 50 3 2" xfId="36442"/>
    <cellStyle name="Normal 2 4 50 3 2 2" xfId="36443"/>
    <cellStyle name="Normal 2 4 50 3 3" xfId="36444"/>
    <cellStyle name="Normal 2 4 50 4" xfId="36445"/>
    <cellStyle name="Normal 2 4 50 4 2" xfId="36446"/>
    <cellStyle name="Normal 2 4 50 5" xfId="36447"/>
    <cellStyle name="Normal 2 4 6" xfId="36448"/>
    <cellStyle name="Normal 2 4 7" xfId="36449"/>
    <cellStyle name="Normal 2 4 8" xfId="36450"/>
    <cellStyle name="Normal 2 4 9" xfId="36451"/>
    <cellStyle name="Normal 2 40" xfId="36452"/>
    <cellStyle name="Normal 2 40 2" xfId="36453"/>
    <cellStyle name="Normal 2 40 2 2" xfId="36454"/>
    <cellStyle name="Normal 2 40 2 2 2" xfId="36455"/>
    <cellStyle name="Normal 2 40 2 2 2 2" xfId="36456"/>
    <cellStyle name="Normal 2 40 2 2 3" xfId="36457"/>
    <cellStyle name="Normal 2 40 2 3" xfId="36458"/>
    <cellStyle name="Normal 2 40 2 3 2" xfId="36459"/>
    <cellStyle name="Normal 2 40 2 3 2 2" xfId="36460"/>
    <cellStyle name="Normal 2 40 2 3 3" xfId="36461"/>
    <cellStyle name="Normal 2 40 2 4" xfId="36462"/>
    <cellStyle name="Normal 2 40 2 4 2" xfId="36463"/>
    <cellStyle name="Normal 2 40 2 5" xfId="36464"/>
    <cellStyle name="Normal 2 40 3" xfId="36465"/>
    <cellStyle name="Normal 2 40 3 2" xfId="36466"/>
    <cellStyle name="Normal 2 40 3 2 2" xfId="36467"/>
    <cellStyle name="Normal 2 40 3 3" xfId="36468"/>
    <cellStyle name="Normal 2 40 4" xfId="36469"/>
    <cellStyle name="Normal 2 40 4 2" xfId="36470"/>
    <cellStyle name="Normal 2 40 4 2 2" xfId="36471"/>
    <cellStyle name="Normal 2 40 4 3" xfId="36472"/>
    <cellStyle name="Normal 2 40 5" xfId="36473"/>
    <cellStyle name="Normal 2 40 5 2" xfId="36474"/>
    <cellStyle name="Normal 2 40 6" xfId="36475"/>
    <cellStyle name="Normal 2 41" xfId="36476"/>
    <cellStyle name="Normal 2 42" xfId="36477"/>
    <cellStyle name="Normal 2 43" xfId="36478"/>
    <cellStyle name="Normal 2 43 2" xfId="36479"/>
    <cellStyle name="Normal 2 43 2 2" xfId="36480"/>
    <cellStyle name="Normal 2 43 2 2 2" xfId="36481"/>
    <cellStyle name="Normal 2 43 2 2 2 2" xfId="36482"/>
    <cellStyle name="Normal 2 43 2 2 3" xfId="36483"/>
    <cellStyle name="Normal 2 43 2 3" xfId="36484"/>
    <cellStyle name="Normal 2 43 2 3 2" xfId="36485"/>
    <cellStyle name="Normal 2 43 2 3 2 2" xfId="36486"/>
    <cellStyle name="Normal 2 43 2 3 3" xfId="36487"/>
    <cellStyle name="Normal 2 43 2 4" xfId="36488"/>
    <cellStyle name="Normal 2 43 2 4 2" xfId="36489"/>
    <cellStyle name="Normal 2 43 2 5" xfId="36490"/>
    <cellStyle name="Normal 2 43 3" xfId="36491"/>
    <cellStyle name="Normal 2 43 3 2" xfId="36492"/>
    <cellStyle name="Normal 2 43 3 2 2" xfId="36493"/>
    <cellStyle name="Normal 2 43 3 3" xfId="36494"/>
    <cellStyle name="Normal 2 43 4" xfId="36495"/>
    <cellStyle name="Normal 2 43 4 2" xfId="36496"/>
    <cellStyle name="Normal 2 43 4 2 2" xfId="36497"/>
    <cellStyle name="Normal 2 43 4 3" xfId="36498"/>
    <cellStyle name="Normal 2 43 5" xfId="36499"/>
    <cellStyle name="Normal 2 43 5 2" xfId="36500"/>
    <cellStyle name="Normal 2 43 6" xfId="36501"/>
    <cellStyle name="Normal 2 44" xfId="36502"/>
    <cellStyle name="Normal 2 44 2" xfId="36503"/>
    <cellStyle name="Normal 2 44 2 2" xfId="36504"/>
    <cellStyle name="Normal 2 44 2 2 2" xfId="36505"/>
    <cellStyle name="Normal 2 44 2 2 2 2" xfId="36506"/>
    <cellStyle name="Normal 2 44 2 2 3" xfId="36507"/>
    <cellStyle name="Normal 2 44 2 3" xfId="36508"/>
    <cellStyle name="Normal 2 44 2 3 2" xfId="36509"/>
    <cellStyle name="Normal 2 44 2 3 2 2" xfId="36510"/>
    <cellStyle name="Normal 2 44 2 3 3" xfId="36511"/>
    <cellStyle name="Normal 2 44 2 4" xfId="36512"/>
    <cellStyle name="Normal 2 44 2 4 2" xfId="36513"/>
    <cellStyle name="Normal 2 44 2 5" xfId="36514"/>
    <cellStyle name="Normal 2 44 3" xfId="36515"/>
    <cellStyle name="Normal 2 44 3 2" xfId="36516"/>
    <cellStyle name="Normal 2 44 3 2 2" xfId="36517"/>
    <cellStyle name="Normal 2 44 3 3" xfId="36518"/>
    <cellStyle name="Normal 2 44 4" xfId="36519"/>
    <cellStyle name="Normal 2 44 4 2" xfId="36520"/>
    <cellStyle name="Normal 2 44 4 2 2" xfId="36521"/>
    <cellStyle name="Normal 2 44 4 3" xfId="36522"/>
    <cellStyle name="Normal 2 44 5" xfId="36523"/>
    <cellStyle name="Normal 2 44 5 2" xfId="36524"/>
    <cellStyle name="Normal 2 44 6" xfId="36525"/>
    <cellStyle name="Normal 2 45" xfId="36526"/>
    <cellStyle name="Normal 2 45 2" xfId="36527"/>
    <cellStyle name="Normal 2 45 2 2" xfId="36528"/>
    <cellStyle name="Normal 2 45 2 2 2" xfId="36529"/>
    <cellStyle name="Normal 2 45 2 2 2 2" xfId="36530"/>
    <cellStyle name="Normal 2 45 2 2 3" xfId="36531"/>
    <cellStyle name="Normal 2 45 2 3" xfId="36532"/>
    <cellStyle name="Normal 2 45 2 3 2" xfId="36533"/>
    <cellStyle name="Normal 2 45 2 3 2 2" xfId="36534"/>
    <cellStyle name="Normal 2 45 2 3 3" xfId="36535"/>
    <cellStyle name="Normal 2 45 2 4" xfId="36536"/>
    <cellStyle name="Normal 2 45 2 4 2" xfId="36537"/>
    <cellStyle name="Normal 2 45 2 5" xfId="36538"/>
    <cellStyle name="Normal 2 45 3" xfId="36539"/>
    <cellStyle name="Normal 2 45 3 2" xfId="36540"/>
    <cellStyle name="Normal 2 45 3 2 2" xfId="36541"/>
    <cellStyle name="Normal 2 45 3 3" xfId="36542"/>
    <cellStyle name="Normal 2 45 4" xfId="36543"/>
    <cellStyle name="Normal 2 45 4 2" xfId="36544"/>
    <cellStyle name="Normal 2 45 4 2 2" xfId="36545"/>
    <cellStyle name="Normal 2 45 4 3" xfId="36546"/>
    <cellStyle name="Normal 2 45 5" xfId="36547"/>
    <cellStyle name="Normal 2 45 5 2" xfId="36548"/>
    <cellStyle name="Normal 2 45 6" xfId="36549"/>
    <cellStyle name="Normal 2 46" xfId="36550"/>
    <cellStyle name="Normal 2 46 2" xfId="36551"/>
    <cellStyle name="Normal 2 46 2 2" xfId="36552"/>
    <cellStyle name="Normal 2 46 2 2 2" xfId="36553"/>
    <cellStyle name="Normal 2 46 2 2 2 2" xfId="36554"/>
    <cellStyle name="Normal 2 46 2 2 3" xfId="36555"/>
    <cellStyle name="Normal 2 46 2 3" xfId="36556"/>
    <cellStyle name="Normal 2 46 2 3 2" xfId="36557"/>
    <cellStyle name="Normal 2 46 2 3 2 2" xfId="36558"/>
    <cellStyle name="Normal 2 46 2 3 3" xfId="36559"/>
    <cellStyle name="Normal 2 46 2 4" xfId="36560"/>
    <cellStyle name="Normal 2 46 2 4 2" xfId="36561"/>
    <cellStyle name="Normal 2 46 2 5" xfId="36562"/>
    <cellStyle name="Normal 2 46 3" xfId="36563"/>
    <cellStyle name="Normal 2 46 3 2" xfId="36564"/>
    <cellStyle name="Normal 2 46 3 2 2" xfId="36565"/>
    <cellStyle name="Normal 2 46 3 3" xfId="36566"/>
    <cellStyle name="Normal 2 46 4" xfId="36567"/>
    <cellStyle name="Normal 2 46 4 2" xfId="36568"/>
    <cellStyle name="Normal 2 46 4 2 2" xfId="36569"/>
    <cellStyle name="Normal 2 46 4 3" xfId="36570"/>
    <cellStyle name="Normal 2 46 5" xfId="36571"/>
    <cellStyle name="Normal 2 46 5 2" xfId="36572"/>
    <cellStyle name="Normal 2 46 6" xfId="36573"/>
    <cellStyle name="Normal 2 47" xfId="36574"/>
    <cellStyle name="Normal 2 47 2" xfId="36575"/>
    <cellStyle name="Normal 2 47 2 2" xfId="36576"/>
    <cellStyle name="Normal 2 47 2 2 2" xfId="36577"/>
    <cellStyle name="Normal 2 47 2 2 2 2" xfId="36578"/>
    <cellStyle name="Normal 2 47 2 2 3" xfId="36579"/>
    <cellStyle name="Normal 2 47 2 3" xfId="36580"/>
    <cellStyle name="Normal 2 47 2 3 2" xfId="36581"/>
    <cellStyle name="Normal 2 47 2 3 2 2" xfId="36582"/>
    <cellStyle name="Normal 2 47 2 3 3" xfId="36583"/>
    <cellStyle name="Normal 2 47 2 4" xfId="36584"/>
    <cellStyle name="Normal 2 47 2 4 2" xfId="36585"/>
    <cellStyle name="Normal 2 47 2 5" xfId="36586"/>
    <cellStyle name="Normal 2 47 3" xfId="36587"/>
    <cellStyle name="Normal 2 47 3 2" xfId="36588"/>
    <cellStyle name="Normal 2 47 3 2 2" xfId="36589"/>
    <cellStyle name="Normal 2 47 3 3" xfId="36590"/>
    <cellStyle name="Normal 2 47 4" xfId="36591"/>
    <cellStyle name="Normal 2 47 4 2" xfId="36592"/>
    <cellStyle name="Normal 2 47 4 2 2" xfId="36593"/>
    <cellStyle name="Normal 2 47 4 3" xfId="36594"/>
    <cellStyle name="Normal 2 47 5" xfId="36595"/>
    <cellStyle name="Normal 2 47 5 2" xfId="36596"/>
    <cellStyle name="Normal 2 47 6" xfId="36597"/>
    <cellStyle name="Normal 2 48" xfId="36598"/>
    <cellStyle name="Normal 2 48 2" xfId="36599"/>
    <cellStyle name="Normal 2 48 2 2" xfId="36600"/>
    <cellStyle name="Normal 2 48 2 2 2" xfId="36601"/>
    <cellStyle name="Normal 2 48 2 2 2 2" xfId="36602"/>
    <cellStyle name="Normal 2 48 2 2 3" xfId="36603"/>
    <cellStyle name="Normal 2 48 2 3" xfId="36604"/>
    <cellStyle name="Normal 2 48 2 3 2" xfId="36605"/>
    <cellStyle name="Normal 2 48 2 3 2 2" xfId="36606"/>
    <cellStyle name="Normal 2 48 2 3 3" xfId="36607"/>
    <cellStyle name="Normal 2 48 2 4" xfId="36608"/>
    <cellStyle name="Normal 2 48 2 4 2" xfId="36609"/>
    <cellStyle name="Normal 2 48 2 5" xfId="36610"/>
    <cellStyle name="Normal 2 48 3" xfId="36611"/>
    <cellStyle name="Normal 2 48 3 2" xfId="36612"/>
    <cellStyle name="Normal 2 48 3 2 2" xfId="36613"/>
    <cellStyle name="Normal 2 48 3 3" xfId="36614"/>
    <cellStyle name="Normal 2 48 4" xfId="36615"/>
    <cellStyle name="Normal 2 48 4 2" xfId="36616"/>
    <cellStyle name="Normal 2 48 4 2 2" xfId="36617"/>
    <cellStyle name="Normal 2 48 4 3" xfId="36618"/>
    <cellStyle name="Normal 2 48 5" xfId="36619"/>
    <cellStyle name="Normal 2 48 5 2" xfId="36620"/>
    <cellStyle name="Normal 2 48 6" xfId="36621"/>
    <cellStyle name="Normal 2 49" xfId="36622"/>
    <cellStyle name="Normal 2 49 2" xfId="36623"/>
    <cellStyle name="Normal 2 49 2 2" xfId="36624"/>
    <cellStyle name="Normal 2 49 2 2 2" xfId="36625"/>
    <cellStyle name="Normal 2 49 2 2 2 2" xfId="36626"/>
    <cellStyle name="Normal 2 49 2 2 3" xfId="36627"/>
    <cellStyle name="Normal 2 49 2 3" xfId="36628"/>
    <cellStyle name="Normal 2 49 2 3 2" xfId="36629"/>
    <cellStyle name="Normal 2 49 2 3 2 2" xfId="36630"/>
    <cellStyle name="Normal 2 49 2 3 3" xfId="36631"/>
    <cellStyle name="Normal 2 49 2 4" xfId="36632"/>
    <cellStyle name="Normal 2 49 2 4 2" xfId="36633"/>
    <cellStyle name="Normal 2 49 2 5" xfId="36634"/>
    <cellStyle name="Normal 2 49 3" xfId="36635"/>
    <cellStyle name="Normal 2 49 3 2" xfId="36636"/>
    <cellStyle name="Normal 2 49 3 2 2" xfId="36637"/>
    <cellStyle name="Normal 2 49 3 3" xfId="36638"/>
    <cellStyle name="Normal 2 49 4" xfId="36639"/>
    <cellStyle name="Normal 2 49 4 2" xfId="36640"/>
    <cellStyle name="Normal 2 49 4 2 2" xfId="36641"/>
    <cellStyle name="Normal 2 49 4 3" xfId="36642"/>
    <cellStyle name="Normal 2 49 5" xfId="36643"/>
    <cellStyle name="Normal 2 49 5 2" xfId="36644"/>
    <cellStyle name="Normal 2 49 6" xfId="36645"/>
    <cellStyle name="Normal 2 5" xfId="36646"/>
    <cellStyle name="Normal 2 5 10" xfId="36647"/>
    <cellStyle name="Normal 2 5 11" xfId="36648"/>
    <cellStyle name="Normal 2 5 12" xfId="36649"/>
    <cellStyle name="Normal 2 5 13" xfId="36650"/>
    <cellStyle name="Normal 2 5 14" xfId="36651"/>
    <cellStyle name="Normal 2 5 14 2" xfId="36652"/>
    <cellStyle name="Normal 2 5 14 2 2" xfId="36653"/>
    <cellStyle name="Normal 2 5 14 2 2 2" xfId="36654"/>
    <cellStyle name="Normal 2 5 14 2 2 2 2" xfId="36655"/>
    <cellStyle name="Normal 2 5 14 2 2 3" xfId="36656"/>
    <cellStyle name="Normal 2 5 14 2 3" xfId="36657"/>
    <cellStyle name="Normal 2 5 14 2 3 2" xfId="36658"/>
    <cellStyle name="Normal 2 5 14 2 3 2 2" xfId="36659"/>
    <cellStyle name="Normal 2 5 14 2 3 3" xfId="36660"/>
    <cellStyle name="Normal 2 5 14 2 4" xfId="36661"/>
    <cellStyle name="Normal 2 5 14 2 4 2" xfId="36662"/>
    <cellStyle name="Normal 2 5 14 2 5" xfId="36663"/>
    <cellStyle name="Normal 2 5 14 3" xfId="36664"/>
    <cellStyle name="Normal 2 5 14 3 2" xfId="36665"/>
    <cellStyle name="Normal 2 5 14 3 2 2" xfId="36666"/>
    <cellStyle name="Normal 2 5 14 3 3" xfId="36667"/>
    <cellStyle name="Normal 2 5 14 4" xfId="36668"/>
    <cellStyle name="Normal 2 5 14 4 2" xfId="36669"/>
    <cellStyle name="Normal 2 5 14 4 2 2" xfId="36670"/>
    <cellStyle name="Normal 2 5 14 4 3" xfId="36671"/>
    <cellStyle name="Normal 2 5 14 5" xfId="36672"/>
    <cellStyle name="Normal 2 5 14 5 2" xfId="36673"/>
    <cellStyle name="Normal 2 5 14 6" xfId="36674"/>
    <cellStyle name="Normal 2 5 15" xfId="36675"/>
    <cellStyle name="Normal 2 5 15 2" xfId="36676"/>
    <cellStyle name="Normal 2 5 15 2 2" xfId="36677"/>
    <cellStyle name="Normal 2 5 15 2 2 2" xfId="36678"/>
    <cellStyle name="Normal 2 5 15 2 2 2 2" xfId="36679"/>
    <cellStyle name="Normal 2 5 15 2 2 3" xfId="36680"/>
    <cellStyle name="Normal 2 5 15 2 3" xfId="36681"/>
    <cellStyle name="Normal 2 5 15 2 3 2" xfId="36682"/>
    <cellStyle name="Normal 2 5 15 2 3 2 2" xfId="36683"/>
    <cellStyle name="Normal 2 5 15 2 3 3" xfId="36684"/>
    <cellStyle name="Normal 2 5 15 2 4" xfId="36685"/>
    <cellStyle name="Normal 2 5 15 2 4 2" xfId="36686"/>
    <cellStyle name="Normal 2 5 15 2 5" xfId="36687"/>
    <cellStyle name="Normal 2 5 15 3" xfId="36688"/>
    <cellStyle name="Normal 2 5 15 3 2" xfId="36689"/>
    <cellStyle name="Normal 2 5 15 3 2 2" xfId="36690"/>
    <cellStyle name="Normal 2 5 15 3 3" xfId="36691"/>
    <cellStyle name="Normal 2 5 15 4" xfId="36692"/>
    <cellStyle name="Normal 2 5 15 4 2" xfId="36693"/>
    <cellStyle name="Normal 2 5 15 4 2 2" xfId="36694"/>
    <cellStyle name="Normal 2 5 15 4 3" xfId="36695"/>
    <cellStyle name="Normal 2 5 15 5" xfId="36696"/>
    <cellStyle name="Normal 2 5 15 5 2" xfId="36697"/>
    <cellStyle name="Normal 2 5 15 6" xfId="36698"/>
    <cellStyle name="Normal 2 5 16" xfId="36699"/>
    <cellStyle name="Normal 2 5 17" xfId="36700"/>
    <cellStyle name="Normal 2 5 18" xfId="36701"/>
    <cellStyle name="Normal 2 5 19" xfId="36702"/>
    <cellStyle name="Normal 2 5 2" xfId="36703"/>
    <cellStyle name="Normal 2 5 20" xfId="36704"/>
    <cellStyle name="Normal 2 5 21" xfId="36705"/>
    <cellStyle name="Normal 2 5 22" xfId="36706"/>
    <cellStyle name="Normal 2 5 23" xfId="36707"/>
    <cellStyle name="Normal 2 5 24" xfId="36708"/>
    <cellStyle name="Normal 2 5 25" xfId="36709"/>
    <cellStyle name="Normal 2 5 26" xfId="36710"/>
    <cellStyle name="Normal 2 5 27" xfId="36711"/>
    <cellStyle name="Normal 2 5 28" xfId="36712"/>
    <cellStyle name="Normal 2 5 29" xfId="36713"/>
    <cellStyle name="Normal 2 5 3" xfId="36714"/>
    <cellStyle name="Normal 2 5 30" xfId="36715"/>
    <cellStyle name="Normal 2 5 31" xfId="36716"/>
    <cellStyle name="Normal 2 5 32" xfId="36717"/>
    <cellStyle name="Normal 2 5 33" xfId="36718"/>
    <cellStyle name="Normal 2 5 34" xfId="36719"/>
    <cellStyle name="Normal 2 5 35" xfId="36720"/>
    <cellStyle name="Normal 2 5 36" xfId="36721"/>
    <cellStyle name="Normal 2 5 37" xfId="36722"/>
    <cellStyle name="Normal 2 5 38" xfId="36723"/>
    <cellStyle name="Normal 2 5 39" xfId="36724"/>
    <cellStyle name="Normal 2 5 4" xfId="36725"/>
    <cellStyle name="Normal 2 5 40" xfId="36726"/>
    <cellStyle name="Normal 2 5 41" xfId="36727"/>
    <cellStyle name="Normal 2 5 42" xfId="36728"/>
    <cellStyle name="Normal 2 5 43" xfId="36729"/>
    <cellStyle name="Normal 2 5 44" xfId="36730"/>
    <cellStyle name="Normal 2 5 45" xfId="36731"/>
    <cellStyle name="Normal 2 5 46" xfId="36732"/>
    <cellStyle name="Normal 2 5 47" xfId="36733"/>
    <cellStyle name="Normal 2 5 48" xfId="36734"/>
    <cellStyle name="Normal 2 5 49" xfId="36735"/>
    <cellStyle name="Normal 2 5 49 2" xfId="36736"/>
    <cellStyle name="Normal 2 5 49 2 2" xfId="36737"/>
    <cellStyle name="Normal 2 5 49 2 2 2" xfId="36738"/>
    <cellStyle name="Normal 2 5 49 2 3" xfId="36739"/>
    <cellStyle name="Normal 2 5 49 3" xfId="36740"/>
    <cellStyle name="Normal 2 5 49 3 2" xfId="36741"/>
    <cellStyle name="Normal 2 5 49 3 2 2" xfId="36742"/>
    <cellStyle name="Normal 2 5 49 3 3" xfId="36743"/>
    <cellStyle name="Normal 2 5 49 4" xfId="36744"/>
    <cellStyle name="Normal 2 5 49 4 2" xfId="36745"/>
    <cellStyle name="Normal 2 5 49 5" xfId="36746"/>
    <cellStyle name="Normal 2 5 5" xfId="36747"/>
    <cellStyle name="Normal 2 5 6" xfId="36748"/>
    <cellStyle name="Normal 2 5 7" xfId="36749"/>
    <cellStyle name="Normal 2 5 8" xfId="36750"/>
    <cellStyle name="Normal 2 5 9" xfId="36751"/>
    <cellStyle name="Normal 2 50" xfId="36752"/>
    <cellStyle name="Normal 2 50 2" xfId="36753"/>
    <cellStyle name="Normal 2 50 2 2" xfId="36754"/>
    <cellStyle name="Normal 2 50 2 2 2" xfId="36755"/>
    <cellStyle name="Normal 2 50 2 2 2 2" xfId="36756"/>
    <cellStyle name="Normal 2 50 2 2 3" xfId="36757"/>
    <cellStyle name="Normal 2 50 2 3" xfId="36758"/>
    <cellStyle name="Normal 2 50 2 3 2" xfId="36759"/>
    <cellStyle name="Normal 2 50 2 3 2 2" xfId="36760"/>
    <cellStyle name="Normal 2 50 2 3 3" xfId="36761"/>
    <cellStyle name="Normal 2 50 2 4" xfId="36762"/>
    <cellStyle name="Normal 2 50 2 4 2" xfId="36763"/>
    <cellStyle name="Normal 2 50 2 5" xfId="36764"/>
    <cellStyle name="Normal 2 50 3" xfId="36765"/>
    <cellStyle name="Normal 2 50 3 2" xfId="36766"/>
    <cellStyle name="Normal 2 50 3 2 2" xfId="36767"/>
    <cellStyle name="Normal 2 50 3 3" xfId="36768"/>
    <cellStyle name="Normal 2 50 4" xfId="36769"/>
    <cellStyle name="Normal 2 50 4 2" xfId="36770"/>
    <cellStyle name="Normal 2 50 4 2 2" xfId="36771"/>
    <cellStyle name="Normal 2 50 4 3" xfId="36772"/>
    <cellStyle name="Normal 2 50 5" xfId="36773"/>
    <cellStyle name="Normal 2 50 5 2" xfId="36774"/>
    <cellStyle name="Normal 2 50 6" xfId="36775"/>
    <cellStyle name="Normal 2 51" xfId="36776"/>
    <cellStyle name="Normal 2 51 2" xfId="36777"/>
    <cellStyle name="Normal 2 51 2 2" xfId="36778"/>
    <cellStyle name="Normal 2 51 2 2 2" xfId="36779"/>
    <cellStyle name="Normal 2 51 2 2 2 2" xfId="36780"/>
    <cellStyle name="Normal 2 51 2 2 3" xfId="36781"/>
    <cellStyle name="Normal 2 51 2 3" xfId="36782"/>
    <cellStyle name="Normal 2 51 2 3 2" xfId="36783"/>
    <cellStyle name="Normal 2 51 2 3 2 2" xfId="36784"/>
    <cellStyle name="Normal 2 51 2 3 3" xfId="36785"/>
    <cellStyle name="Normal 2 51 2 4" xfId="36786"/>
    <cellStyle name="Normal 2 51 2 4 2" xfId="36787"/>
    <cellStyle name="Normal 2 51 2 5" xfId="36788"/>
    <cellStyle name="Normal 2 51 3" xfId="36789"/>
    <cellStyle name="Normal 2 51 3 2" xfId="36790"/>
    <cellStyle name="Normal 2 51 3 2 2" xfId="36791"/>
    <cellStyle name="Normal 2 51 3 3" xfId="36792"/>
    <cellStyle name="Normal 2 51 4" xfId="36793"/>
    <cellStyle name="Normal 2 51 4 2" xfId="36794"/>
    <cellStyle name="Normal 2 51 4 2 2" xfId="36795"/>
    <cellStyle name="Normal 2 51 4 3" xfId="36796"/>
    <cellStyle name="Normal 2 51 5" xfId="36797"/>
    <cellStyle name="Normal 2 51 5 2" xfId="36798"/>
    <cellStyle name="Normal 2 51 6" xfId="36799"/>
    <cellStyle name="Normal 2 52" xfId="36800"/>
    <cellStyle name="Normal 2 52 2" xfId="36801"/>
    <cellStyle name="Normal 2 52 2 2" xfId="36802"/>
    <cellStyle name="Normal 2 52 2 2 2" xfId="36803"/>
    <cellStyle name="Normal 2 52 2 2 2 2" xfId="36804"/>
    <cellStyle name="Normal 2 52 2 2 3" xfId="36805"/>
    <cellStyle name="Normal 2 52 2 3" xfId="36806"/>
    <cellStyle name="Normal 2 52 2 3 2" xfId="36807"/>
    <cellStyle name="Normal 2 52 2 3 2 2" xfId="36808"/>
    <cellStyle name="Normal 2 52 2 3 3" xfId="36809"/>
    <cellStyle name="Normal 2 52 2 4" xfId="36810"/>
    <cellStyle name="Normal 2 52 2 4 2" xfId="36811"/>
    <cellStyle name="Normal 2 52 2 5" xfId="36812"/>
    <cellStyle name="Normal 2 52 3" xfId="36813"/>
    <cellStyle name="Normal 2 52 3 2" xfId="36814"/>
    <cellStyle name="Normal 2 52 3 2 2" xfId="36815"/>
    <cellStyle name="Normal 2 52 3 3" xfId="36816"/>
    <cellStyle name="Normal 2 52 4" xfId="36817"/>
    <cellStyle name="Normal 2 52 4 2" xfId="36818"/>
    <cellStyle name="Normal 2 52 4 2 2" xfId="36819"/>
    <cellStyle name="Normal 2 52 4 3" xfId="36820"/>
    <cellStyle name="Normal 2 52 5" xfId="36821"/>
    <cellStyle name="Normal 2 52 5 2" xfId="36822"/>
    <cellStyle name="Normal 2 52 6" xfId="36823"/>
    <cellStyle name="Normal 2 53" xfId="36824"/>
    <cellStyle name="Normal 2 53 2" xfId="36825"/>
    <cellStyle name="Normal 2 53 2 2" xfId="36826"/>
    <cellStyle name="Normal 2 53 2 2 2" xfId="36827"/>
    <cellStyle name="Normal 2 53 2 2 2 2" xfId="36828"/>
    <cellStyle name="Normal 2 53 2 2 3" xfId="36829"/>
    <cellStyle name="Normal 2 53 2 3" xfId="36830"/>
    <cellStyle name="Normal 2 53 2 3 2" xfId="36831"/>
    <cellStyle name="Normal 2 53 2 3 2 2" xfId="36832"/>
    <cellStyle name="Normal 2 53 2 3 3" xfId="36833"/>
    <cellStyle name="Normal 2 53 2 4" xfId="36834"/>
    <cellStyle name="Normal 2 53 2 4 2" xfId="36835"/>
    <cellStyle name="Normal 2 53 2 5" xfId="36836"/>
    <cellStyle name="Normal 2 53 3" xfId="36837"/>
    <cellStyle name="Normal 2 53 3 2" xfId="36838"/>
    <cellStyle name="Normal 2 53 3 2 2" xfId="36839"/>
    <cellStyle name="Normal 2 53 3 3" xfId="36840"/>
    <cellStyle name="Normal 2 53 4" xfId="36841"/>
    <cellStyle name="Normal 2 53 4 2" xfId="36842"/>
    <cellStyle name="Normal 2 53 4 2 2" xfId="36843"/>
    <cellStyle name="Normal 2 53 4 3" xfId="36844"/>
    <cellStyle name="Normal 2 53 5" xfId="36845"/>
    <cellStyle name="Normal 2 53 5 2" xfId="36846"/>
    <cellStyle name="Normal 2 53 6" xfId="36847"/>
    <cellStyle name="Normal 2 54" xfId="36848"/>
    <cellStyle name="Normal 2 54 2" xfId="36849"/>
    <cellStyle name="Normal 2 54 2 2" xfId="36850"/>
    <cellStyle name="Normal 2 54 2 2 2" xfId="36851"/>
    <cellStyle name="Normal 2 54 2 2 2 2" xfId="36852"/>
    <cellStyle name="Normal 2 54 2 2 3" xfId="36853"/>
    <cellStyle name="Normal 2 54 2 3" xfId="36854"/>
    <cellStyle name="Normal 2 54 2 3 2" xfId="36855"/>
    <cellStyle name="Normal 2 54 2 3 2 2" xfId="36856"/>
    <cellStyle name="Normal 2 54 2 3 3" xfId="36857"/>
    <cellStyle name="Normal 2 54 2 4" xfId="36858"/>
    <cellStyle name="Normal 2 54 2 4 2" xfId="36859"/>
    <cellStyle name="Normal 2 54 2 5" xfId="36860"/>
    <cellStyle name="Normal 2 54 3" xfId="36861"/>
    <cellStyle name="Normal 2 54 3 2" xfId="36862"/>
    <cellStyle name="Normal 2 54 3 2 2" xfId="36863"/>
    <cellStyle name="Normal 2 54 3 3" xfId="36864"/>
    <cellStyle name="Normal 2 54 4" xfId="36865"/>
    <cellStyle name="Normal 2 54 4 2" xfId="36866"/>
    <cellStyle name="Normal 2 54 4 2 2" xfId="36867"/>
    <cellStyle name="Normal 2 54 4 3" xfId="36868"/>
    <cellStyle name="Normal 2 54 5" xfId="36869"/>
    <cellStyle name="Normal 2 54 5 2" xfId="36870"/>
    <cellStyle name="Normal 2 54 6" xfId="36871"/>
    <cellStyle name="Normal 2 55" xfId="36872"/>
    <cellStyle name="Normal 2 55 2" xfId="36873"/>
    <cellStyle name="Normal 2 55 2 2" xfId="36874"/>
    <cellStyle name="Normal 2 55 2 2 2" xfId="36875"/>
    <cellStyle name="Normal 2 55 2 2 2 2" xfId="36876"/>
    <cellStyle name="Normal 2 55 2 2 3" xfId="36877"/>
    <cellStyle name="Normal 2 55 2 3" xfId="36878"/>
    <cellStyle name="Normal 2 55 2 3 2" xfId="36879"/>
    <cellStyle name="Normal 2 55 2 3 2 2" xfId="36880"/>
    <cellStyle name="Normal 2 55 2 3 3" xfId="36881"/>
    <cellStyle name="Normal 2 55 2 4" xfId="36882"/>
    <cellStyle name="Normal 2 55 2 4 2" xfId="36883"/>
    <cellStyle name="Normal 2 55 2 5" xfId="36884"/>
    <cellStyle name="Normal 2 55 3" xfId="36885"/>
    <cellStyle name="Normal 2 55 3 2" xfId="36886"/>
    <cellStyle name="Normal 2 55 3 2 2" xfId="36887"/>
    <cellStyle name="Normal 2 55 3 3" xfId="36888"/>
    <cellStyle name="Normal 2 55 4" xfId="36889"/>
    <cellStyle name="Normal 2 55 4 2" xfId="36890"/>
    <cellStyle name="Normal 2 55 4 2 2" xfId="36891"/>
    <cellStyle name="Normal 2 55 4 3" xfId="36892"/>
    <cellStyle name="Normal 2 55 5" xfId="36893"/>
    <cellStyle name="Normal 2 55 5 2" xfId="36894"/>
    <cellStyle name="Normal 2 55 6" xfId="36895"/>
    <cellStyle name="Normal 2 56" xfId="36896"/>
    <cellStyle name="Normal 2 56 2" xfId="36897"/>
    <cellStyle name="Normal 2 56 2 2" xfId="36898"/>
    <cellStyle name="Normal 2 56 2 2 2" xfId="36899"/>
    <cellStyle name="Normal 2 56 2 2 2 2" xfId="36900"/>
    <cellStyle name="Normal 2 56 2 2 3" xfId="36901"/>
    <cellStyle name="Normal 2 56 2 3" xfId="36902"/>
    <cellStyle name="Normal 2 56 2 3 2" xfId="36903"/>
    <cellStyle name="Normal 2 56 2 3 2 2" xfId="36904"/>
    <cellStyle name="Normal 2 56 2 3 3" xfId="36905"/>
    <cellStyle name="Normal 2 56 2 4" xfId="36906"/>
    <cellStyle name="Normal 2 56 2 4 2" xfId="36907"/>
    <cellStyle name="Normal 2 56 2 5" xfId="36908"/>
    <cellStyle name="Normal 2 56 3" xfId="36909"/>
    <cellStyle name="Normal 2 56 3 2" xfId="36910"/>
    <cellStyle name="Normal 2 56 3 2 2" xfId="36911"/>
    <cellStyle name="Normal 2 56 3 3" xfId="36912"/>
    <cellStyle name="Normal 2 56 4" xfId="36913"/>
    <cellStyle name="Normal 2 56 4 2" xfId="36914"/>
    <cellStyle name="Normal 2 56 4 2 2" xfId="36915"/>
    <cellStyle name="Normal 2 56 4 3" xfId="36916"/>
    <cellStyle name="Normal 2 56 5" xfId="36917"/>
    <cellStyle name="Normal 2 56 5 2" xfId="36918"/>
    <cellStyle name="Normal 2 56 6" xfId="36919"/>
    <cellStyle name="Normal 2 57" xfId="36920"/>
    <cellStyle name="Normal 2 57 2" xfId="36921"/>
    <cellStyle name="Normal 2 57 2 2" xfId="36922"/>
    <cellStyle name="Normal 2 57 2 2 2" xfId="36923"/>
    <cellStyle name="Normal 2 57 2 2 2 2" xfId="36924"/>
    <cellStyle name="Normal 2 57 2 2 3" xfId="36925"/>
    <cellStyle name="Normal 2 57 2 3" xfId="36926"/>
    <cellStyle name="Normal 2 57 2 3 2" xfId="36927"/>
    <cellStyle name="Normal 2 57 2 3 2 2" xfId="36928"/>
    <cellStyle name="Normal 2 57 2 3 3" xfId="36929"/>
    <cellStyle name="Normal 2 57 2 4" xfId="36930"/>
    <cellStyle name="Normal 2 57 2 4 2" xfId="36931"/>
    <cellStyle name="Normal 2 57 2 5" xfId="36932"/>
    <cellStyle name="Normal 2 57 3" xfId="36933"/>
    <cellStyle name="Normal 2 57 3 2" xfId="36934"/>
    <cellStyle name="Normal 2 57 3 2 2" xfId="36935"/>
    <cellStyle name="Normal 2 57 3 3" xfId="36936"/>
    <cellStyle name="Normal 2 57 4" xfId="36937"/>
    <cellStyle name="Normal 2 57 4 2" xfId="36938"/>
    <cellStyle name="Normal 2 57 4 2 2" xfId="36939"/>
    <cellStyle name="Normal 2 57 4 3" xfId="36940"/>
    <cellStyle name="Normal 2 57 5" xfId="36941"/>
    <cellStyle name="Normal 2 57 5 2" xfId="36942"/>
    <cellStyle name="Normal 2 57 6" xfId="36943"/>
    <cellStyle name="Normal 2 58" xfId="36944"/>
    <cellStyle name="Normal 2 58 2" xfId="36945"/>
    <cellStyle name="Normal 2 58 2 2" xfId="36946"/>
    <cellStyle name="Normal 2 58 2 2 2" xfId="36947"/>
    <cellStyle name="Normal 2 58 2 2 2 2" xfId="36948"/>
    <cellStyle name="Normal 2 58 2 2 3" xfId="36949"/>
    <cellStyle name="Normal 2 58 2 3" xfId="36950"/>
    <cellStyle name="Normal 2 58 2 3 2" xfId="36951"/>
    <cellStyle name="Normal 2 58 2 3 2 2" xfId="36952"/>
    <cellStyle name="Normal 2 58 2 3 3" xfId="36953"/>
    <cellStyle name="Normal 2 58 2 4" xfId="36954"/>
    <cellStyle name="Normal 2 58 2 4 2" xfId="36955"/>
    <cellStyle name="Normal 2 58 2 5" xfId="36956"/>
    <cellStyle name="Normal 2 58 3" xfId="36957"/>
    <cellStyle name="Normal 2 58 3 2" xfId="36958"/>
    <cellStyle name="Normal 2 58 3 2 2" xfId="36959"/>
    <cellStyle name="Normal 2 58 3 3" xfId="36960"/>
    <cellStyle name="Normal 2 58 4" xfId="36961"/>
    <cellStyle name="Normal 2 58 4 2" xfId="36962"/>
    <cellStyle name="Normal 2 58 4 2 2" xfId="36963"/>
    <cellStyle name="Normal 2 58 4 3" xfId="36964"/>
    <cellStyle name="Normal 2 58 5" xfId="36965"/>
    <cellStyle name="Normal 2 58 5 2" xfId="36966"/>
    <cellStyle name="Normal 2 58 6" xfId="36967"/>
    <cellStyle name="Normal 2 59" xfId="36968"/>
    <cellStyle name="Normal 2 59 2" xfId="36969"/>
    <cellStyle name="Normal 2 59 2 2" xfId="36970"/>
    <cellStyle name="Normal 2 59 2 2 2" xfId="36971"/>
    <cellStyle name="Normal 2 59 2 2 2 2" xfId="36972"/>
    <cellStyle name="Normal 2 59 2 2 3" xfId="36973"/>
    <cellStyle name="Normal 2 59 2 3" xfId="36974"/>
    <cellStyle name="Normal 2 59 2 3 2" xfId="36975"/>
    <cellStyle name="Normal 2 59 2 3 2 2" xfId="36976"/>
    <cellStyle name="Normal 2 59 2 3 3" xfId="36977"/>
    <cellStyle name="Normal 2 59 2 4" xfId="36978"/>
    <cellStyle name="Normal 2 59 2 4 2" xfId="36979"/>
    <cellStyle name="Normal 2 59 2 5" xfId="36980"/>
    <cellStyle name="Normal 2 59 3" xfId="36981"/>
    <cellStyle name="Normal 2 59 3 2" xfId="36982"/>
    <cellStyle name="Normal 2 59 3 2 2" xfId="36983"/>
    <cellStyle name="Normal 2 59 3 3" xfId="36984"/>
    <cellStyle name="Normal 2 59 4" xfId="36985"/>
    <cellStyle name="Normal 2 59 4 2" xfId="36986"/>
    <cellStyle name="Normal 2 59 4 2 2" xfId="36987"/>
    <cellStyle name="Normal 2 59 4 3" xfId="36988"/>
    <cellStyle name="Normal 2 59 5" xfId="36989"/>
    <cellStyle name="Normal 2 59 5 2" xfId="36990"/>
    <cellStyle name="Normal 2 59 6" xfId="36991"/>
    <cellStyle name="Normal 2 6" xfId="36992"/>
    <cellStyle name="Normal 2 6 10" xfId="36993"/>
    <cellStyle name="Normal 2 6 11" xfId="36994"/>
    <cellStyle name="Normal 2 6 12" xfId="36995"/>
    <cellStyle name="Normal 2 6 13" xfId="36996"/>
    <cellStyle name="Normal 2 6 14" xfId="36997"/>
    <cellStyle name="Normal 2 6 14 2" xfId="36998"/>
    <cellStyle name="Normal 2 6 14 2 2" xfId="36999"/>
    <cellStyle name="Normal 2 6 14 2 2 2" xfId="37000"/>
    <cellStyle name="Normal 2 6 14 2 2 2 2" xfId="37001"/>
    <cellStyle name="Normal 2 6 14 2 2 3" xfId="37002"/>
    <cellStyle name="Normal 2 6 14 2 3" xfId="37003"/>
    <cellStyle name="Normal 2 6 14 2 3 2" xfId="37004"/>
    <cellStyle name="Normal 2 6 14 2 3 2 2" xfId="37005"/>
    <cellStyle name="Normal 2 6 14 2 3 3" xfId="37006"/>
    <cellStyle name="Normal 2 6 14 2 4" xfId="37007"/>
    <cellStyle name="Normal 2 6 14 2 4 2" xfId="37008"/>
    <cellStyle name="Normal 2 6 14 2 5" xfId="37009"/>
    <cellStyle name="Normal 2 6 14 3" xfId="37010"/>
    <cellStyle name="Normal 2 6 14 3 2" xfId="37011"/>
    <cellStyle name="Normal 2 6 14 3 2 2" xfId="37012"/>
    <cellStyle name="Normal 2 6 14 3 3" xfId="37013"/>
    <cellStyle name="Normal 2 6 14 4" xfId="37014"/>
    <cellStyle name="Normal 2 6 14 4 2" xfId="37015"/>
    <cellStyle name="Normal 2 6 14 4 2 2" xfId="37016"/>
    <cellStyle name="Normal 2 6 14 4 3" xfId="37017"/>
    <cellStyle name="Normal 2 6 14 5" xfId="37018"/>
    <cellStyle name="Normal 2 6 14 5 2" xfId="37019"/>
    <cellStyle name="Normal 2 6 14 6" xfId="37020"/>
    <cellStyle name="Normal 2 6 15" xfId="37021"/>
    <cellStyle name="Normal 2 6 15 2" xfId="37022"/>
    <cellStyle name="Normal 2 6 15 2 2" xfId="37023"/>
    <cellStyle name="Normal 2 6 15 2 2 2" xfId="37024"/>
    <cellStyle name="Normal 2 6 15 2 2 2 2" xfId="37025"/>
    <cellStyle name="Normal 2 6 15 2 2 3" xfId="37026"/>
    <cellStyle name="Normal 2 6 15 2 3" xfId="37027"/>
    <cellStyle name="Normal 2 6 15 2 3 2" xfId="37028"/>
    <cellStyle name="Normal 2 6 15 2 3 2 2" xfId="37029"/>
    <cellStyle name="Normal 2 6 15 2 3 3" xfId="37030"/>
    <cellStyle name="Normal 2 6 15 2 4" xfId="37031"/>
    <cellStyle name="Normal 2 6 15 2 4 2" xfId="37032"/>
    <cellStyle name="Normal 2 6 15 2 5" xfId="37033"/>
    <cellStyle name="Normal 2 6 15 3" xfId="37034"/>
    <cellStyle name="Normal 2 6 15 3 2" xfId="37035"/>
    <cellStyle name="Normal 2 6 15 3 2 2" xfId="37036"/>
    <cellStyle name="Normal 2 6 15 3 3" xfId="37037"/>
    <cellStyle name="Normal 2 6 15 4" xfId="37038"/>
    <cellStyle name="Normal 2 6 15 4 2" xfId="37039"/>
    <cellStyle name="Normal 2 6 15 4 2 2" xfId="37040"/>
    <cellStyle name="Normal 2 6 15 4 3" xfId="37041"/>
    <cellStyle name="Normal 2 6 15 5" xfId="37042"/>
    <cellStyle name="Normal 2 6 15 5 2" xfId="37043"/>
    <cellStyle name="Normal 2 6 15 6" xfId="37044"/>
    <cellStyle name="Normal 2 6 16" xfId="37045"/>
    <cellStyle name="Normal 2 6 17" xfId="37046"/>
    <cellStyle name="Normal 2 6 18" xfId="37047"/>
    <cellStyle name="Normal 2 6 19" xfId="37048"/>
    <cellStyle name="Normal 2 6 2" xfId="37049"/>
    <cellStyle name="Normal 2 6 20" xfId="37050"/>
    <cellStyle name="Normal 2 6 21" xfId="37051"/>
    <cellStyle name="Normal 2 6 22" xfId="37052"/>
    <cellStyle name="Normal 2 6 23" xfId="37053"/>
    <cellStyle name="Normal 2 6 24" xfId="37054"/>
    <cellStyle name="Normal 2 6 25" xfId="37055"/>
    <cellStyle name="Normal 2 6 26" xfId="37056"/>
    <cellStyle name="Normal 2 6 27" xfId="37057"/>
    <cellStyle name="Normal 2 6 28" xfId="37058"/>
    <cellStyle name="Normal 2 6 29" xfId="37059"/>
    <cellStyle name="Normal 2 6 3" xfId="37060"/>
    <cellStyle name="Normal 2 6 30" xfId="37061"/>
    <cellStyle name="Normal 2 6 31" xfId="37062"/>
    <cellStyle name="Normal 2 6 32" xfId="37063"/>
    <cellStyle name="Normal 2 6 33" xfId="37064"/>
    <cellStyle name="Normal 2 6 34" xfId="37065"/>
    <cellStyle name="Normal 2 6 35" xfId="37066"/>
    <cellStyle name="Normal 2 6 36" xfId="37067"/>
    <cellStyle name="Normal 2 6 37" xfId="37068"/>
    <cellStyle name="Normal 2 6 38" xfId="37069"/>
    <cellStyle name="Normal 2 6 39" xfId="37070"/>
    <cellStyle name="Normal 2 6 4" xfId="37071"/>
    <cellStyle name="Normal 2 6 40" xfId="37072"/>
    <cellStyle name="Normal 2 6 41" xfId="37073"/>
    <cellStyle name="Normal 2 6 42" xfId="37074"/>
    <cellStyle name="Normal 2 6 43" xfId="37075"/>
    <cellStyle name="Normal 2 6 44" xfId="37076"/>
    <cellStyle name="Normal 2 6 45" xfId="37077"/>
    <cellStyle name="Normal 2 6 46" xfId="37078"/>
    <cellStyle name="Normal 2 6 47" xfId="37079"/>
    <cellStyle name="Normal 2 6 48" xfId="37080"/>
    <cellStyle name="Normal 2 6 49" xfId="37081"/>
    <cellStyle name="Normal 2 6 49 2" xfId="37082"/>
    <cellStyle name="Normal 2 6 49 2 2" xfId="37083"/>
    <cellStyle name="Normal 2 6 49 2 2 2" xfId="37084"/>
    <cellStyle name="Normal 2 6 49 2 3" xfId="37085"/>
    <cellStyle name="Normal 2 6 49 3" xfId="37086"/>
    <cellStyle name="Normal 2 6 49 3 2" xfId="37087"/>
    <cellStyle name="Normal 2 6 49 3 2 2" xfId="37088"/>
    <cellStyle name="Normal 2 6 49 3 3" xfId="37089"/>
    <cellStyle name="Normal 2 6 49 4" xfId="37090"/>
    <cellStyle name="Normal 2 6 49 4 2" xfId="37091"/>
    <cellStyle name="Normal 2 6 49 5" xfId="37092"/>
    <cellStyle name="Normal 2 6 5" xfId="37093"/>
    <cellStyle name="Normal 2 6 6" xfId="37094"/>
    <cellStyle name="Normal 2 6 7" xfId="37095"/>
    <cellStyle name="Normal 2 6 8" xfId="37096"/>
    <cellStyle name="Normal 2 6 9" xfId="37097"/>
    <cellStyle name="Normal 2 60" xfId="37098"/>
    <cellStyle name="Normal 2 60 2" xfId="37099"/>
    <cellStyle name="Normal 2 60 2 2" xfId="37100"/>
    <cellStyle name="Normal 2 60 2 2 2" xfId="37101"/>
    <cellStyle name="Normal 2 60 2 2 2 2" xfId="37102"/>
    <cellStyle name="Normal 2 60 2 2 3" xfId="37103"/>
    <cellStyle name="Normal 2 60 2 3" xfId="37104"/>
    <cellStyle name="Normal 2 60 2 3 2" xfId="37105"/>
    <cellStyle name="Normal 2 60 2 3 2 2" xfId="37106"/>
    <cellStyle name="Normal 2 60 2 3 3" xfId="37107"/>
    <cellStyle name="Normal 2 60 2 4" xfId="37108"/>
    <cellStyle name="Normal 2 60 2 4 2" xfId="37109"/>
    <cellStyle name="Normal 2 60 2 5" xfId="37110"/>
    <cellStyle name="Normal 2 60 3" xfId="37111"/>
    <cellStyle name="Normal 2 60 3 2" xfId="37112"/>
    <cellStyle name="Normal 2 60 3 2 2" xfId="37113"/>
    <cellStyle name="Normal 2 60 3 3" xfId="37114"/>
    <cellStyle name="Normal 2 60 4" xfId="37115"/>
    <cellStyle name="Normal 2 60 4 2" xfId="37116"/>
    <cellStyle name="Normal 2 60 4 2 2" xfId="37117"/>
    <cellStyle name="Normal 2 60 4 3" xfId="37118"/>
    <cellStyle name="Normal 2 60 5" xfId="37119"/>
    <cellStyle name="Normal 2 60 5 2" xfId="37120"/>
    <cellStyle name="Normal 2 60 6" xfId="37121"/>
    <cellStyle name="Normal 2 61" xfId="37122"/>
    <cellStyle name="Normal 2 61 2" xfId="37123"/>
    <cellStyle name="Normal 2 61 2 2" xfId="37124"/>
    <cellStyle name="Normal 2 61 2 2 2" xfId="37125"/>
    <cellStyle name="Normal 2 61 2 2 2 2" xfId="37126"/>
    <cellStyle name="Normal 2 61 2 2 3" xfId="37127"/>
    <cellStyle name="Normal 2 61 2 3" xfId="37128"/>
    <cellStyle name="Normal 2 61 2 3 2" xfId="37129"/>
    <cellStyle name="Normal 2 61 2 3 2 2" xfId="37130"/>
    <cellStyle name="Normal 2 61 2 3 3" xfId="37131"/>
    <cellStyle name="Normal 2 61 2 4" xfId="37132"/>
    <cellStyle name="Normal 2 61 2 4 2" xfId="37133"/>
    <cellStyle name="Normal 2 61 2 5" xfId="37134"/>
    <cellStyle name="Normal 2 61 3" xfId="37135"/>
    <cellStyle name="Normal 2 61 3 2" xfId="37136"/>
    <cellStyle name="Normal 2 61 3 2 2" xfId="37137"/>
    <cellStyle name="Normal 2 61 3 3" xfId="37138"/>
    <cellStyle name="Normal 2 61 4" xfId="37139"/>
    <cellStyle name="Normal 2 61 4 2" xfId="37140"/>
    <cellStyle name="Normal 2 61 4 2 2" xfId="37141"/>
    <cellStyle name="Normal 2 61 4 3" xfId="37142"/>
    <cellStyle name="Normal 2 61 5" xfId="37143"/>
    <cellStyle name="Normal 2 61 5 2" xfId="37144"/>
    <cellStyle name="Normal 2 61 6" xfId="37145"/>
    <cellStyle name="Normal 2 62" xfId="37146"/>
    <cellStyle name="Normal 2 62 2" xfId="37147"/>
    <cellStyle name="Normal 2 62 2 2" xfId="37148"/>
    <cellStyle name="Normal 2 62 2 2 2" xfId="37149"/>
    <cellStyle name="Normal 2 62 2 2 2 2" xfId="37150"/>
    <cellStyle name="Normal 2 62 2 2 3" xfId="37151"/>
    <cellStyle name="Normal 2 62 2 3" xfId="37152"/>
    <cellStyle name="Normal 2 62 2 3 2" xfId="37153"/>
    <cellStyle name="Normal 2 62 2 3 2 2" xfId="37154"/>
    <cellStyle name="Normal 2 62 2 3 3" xfId="37155"/>
    <cellStyle name="Normal 2 62 2 4" xfId="37156"/>
    <cellStyle name="Normal 2 62 2 4 2" xfId="37157"/>
    <cellStyle name="Normal 2 62 2 5" xfId="37158"/>
    <cellStyle name="Normal 2 62 3" xfId="37159"/>
    <cellStyle name="Normal 2 62 3 2" xfId="37160"/>
    <cellStyle name="Normal 2 62 3 2 2" xfId="37161"/>
    <cellStyle name="Normal 2 62 3 3" xfId="37162"/>
    <cellStyle name="Normal 2 62 4" xfId="37163"/>
    <cellStyle name="Normal 2 62 4 2" xfId="37164"/>
    <cellStyle name="Normal 2 62 4 2 2" xfId="37165"/>
    <cellStyle name="Normal 2 62 4 3" xfId="37166"/>
    <cellStyle name="Normal 2 62 5" xfId="37167"/>
    <cellStyle name="Normal 2 62 5 2" xfId="37168"/>
    <cellStyle name="Normal 2 62 6" xfId="37169"/>
    <cellStyle name="Normal 2 63" xfId="37170"/>
    <cellStyle name="Normal 2 63 2" xfId="37171"/>
    <cellStyle name="Normal 2 63 2 2" xfId="37172"/>
    <cellStyle name="Normal 2 63 2 2 2" xfId="37173"/>
    <cellStyle name="Normal 2 63 2 2 2 2" xfId="37174"/>
    <cellStyle name="Normal 2 63 2 2 3" xfId="37175"/>
    <cellStyle name="Normal 2 63 2 3" xfId="37176"/>
    <cellStyle name="Normal 2 63 2 3 2" xfId="37177"/>
    <cellStyle name="Normal 2 63 2 3 2 2" xfId="37178"/>
    <cellStyle name="Normal 2 63 2 3 3" xfId="37179"/>
    <cellStyle name="Normal 2 63 2 4" xfId="37180"/>
    <cellStyle name="Normal 2 63 2 4 2" xfId="37181"/>
    <cellStyle name="Normal 2 63 2 5" xfId="37182"/>
    <cellStyle name="Normal 2 63 3" xfId="37183"/>
    <cellStyle name="Normal 2 63 3 2" xfId="37184"/>
    <cellStyle name="Normal 2 63 3 2 2" xfId="37185"/>
    <cellStyle name="Normal 2 63 3 3" xfId="37186"/>
    <cellStyle name="Normal 2 63 4" xfId="37187"/>
    <cellStyle name="Normal 2 63 4 2" xfId="37188"/>
    <cellStyle name="Normal 2 63 4 2 2" xfId="37189"/>
    <cellStyle name="Normal 2 63 4 3" xfId="37190"/>
    <cellStyle name="Normal 2 63 5" xfId="37191"/>
    <cellStyle name="Normal 2 63 5 2" xfId="37192"/>
    <cellStyle name="Normal 2 63 6" xfId="37193"/>
    <cellStyle name="Normal 2 64" xfId="37194"/>
    <cellStyle name="Normal 2 64 2" xfId="37195"/>
    <cellStyle name="Normal 2 64 2 2" xfId="37196"/>
    <cellStyle name="Normal 2 64 2 2 2" xfId="37197"/>
    <cellStyle name="Normal 2 64 2 2 2 2" xfId="37198"/>
    <cellStyle name="Normal 2 64 2 2 3" xfId="37199"/>
    <cellStyle name="Normal 2 64 2 3" xfId="37200"/>
    <cellStyle name="Normal 2 64 2 3 2" xfId="37201"/>
    <cellStyle name="Normal 2 64 2 3 2 2" xfId="37202"/>
    <cellStyle name="Normal 2 64 2 3 3" xfId="37203"/>
    <cellStyle name="Normal 2 64 2 4" xfId="37204"/>
    <cellStyle name="Normal 2 64 2 4 2" xfId="37205"/>
    <cellStyle name="Normal 2 64 2 5" xfId="37206"/>
    <cellStyle name="Normal 2 64 3" xfId="37207"/>
    <cellStyle name="Normal 2 64 3 2" xfId="37208"/>
    <cellStyle name="Normal 2 64 3 2 2" xfId="37209"/>
    <cellStyle name="Normal 2 64 3 3" xfId="37210"/>
    <cellStyle name="Normal 2 64 4" xfId="37211"/>
    <cellStyle name="Normal 2 64 4 2" xfId="37212"/>
    <cellStyle name="Normal 2 64 4 2 2" xfId="37213"/>
    <cellStyle name="Normal 2 64 4 3" xfId="37214"/>
    <cellStyle name="Normal 2 64 5" xfId="37215"/>
    <cellStyle name="Normal 2 64 5 2" xfId="37216"/>
    <cellStyle name="Normal 2 64 6" xfId="37217"/>
    <cellStyle name="Normal 2 65" xfId="37218"/>
    <cellStyle name="Normal 2 65 2" xfId="37219"/>
    <cellStyle name="Normal 2 65 2 2" xfId="37220"/>
    <cellStyle name="Normal 2 65 2 2 2" xfId="37221"/>
    <cellStyle name="Normal 2 65 2 2 2 2" xfId="37222"/>
    <cellStyle name="Normal 2 65 2 2 3" xfId="37223"/>
    <cellStyle name="Normal 2 65 2 3" xfId="37224"/>
    <cellStyle name="Normal 2 65 2 3 2" xfId="37225"/>
    <cellStyle name="Normal 2 65 2 3 2 2" xfId="37226"/>
    <cellStyle name="Normal 2 65 2 3 3" xfId="37227"/>
    <cellStyle name="Normal 2 65 2 4" xfId="37228"/>
    <cellStyle name="Normal 2 65 2 4 2" xfId="37229"/>
    <cellStyle name="Normal 2 65 2 5" xfId="37230"/>
    <cellStyle name="Normal 2 65 3" xfId="37231"/>
    <cellStyle name="Normal 2 65 3 2" xfId="37232"/>
    <cellStyle name="Normal 2 65 3 2 2" xfId="37233"/>
    <cellStyle name="Normal 2 65 3 3" xfId="37234"/>
    <cellStyle name="Normal 2 65 4" xfId="37235"/>
    <cellStyle name="Normal 2 65 4 2" xfId="37236"/>
    <cellStyle name="Normal 2 65 4 2 2" xfId="37237"/>
    <cellStyle name="Normal 2 65 4 3" xfId="37238"/>
    <cellStyle name="Normal 2 65 5" xfId="37239"/>
    <cellStyle name="Normal 2 65 5 2" xfId="37240"/>
    <cellStyle name="Normal 2 65 6" xfId="37241"/>
    <cellStyle name="Normal 2 66" xfId="37242"/>
    <cellStyle name="Normal 2 66 2" xfId="37243"/>
    <cellStyle name="Normal 2 66 2 2" xfId="37244"/>
    <cellStyle name="Normal 2 66 2 2 2" xfId="37245"/>
    <cellStyle name="Normal 2 66 2 2 2 2" xfId="37246"/>
    <cellStyle name="Normal 2 66 2 2 3" xfId="37247"/>
    <cellStyle name="Normal 2 66 2 3" xfId="37248"/>
    <cellStyle name="Normal 2 66 2 3 2" xfId="37249"/>
    <cellStyle name="Normal 2 66 2 3 2 2" xfId="37250"/>
    <cellStyle name="Normal 2 66 2 3 3" xfId="37251"/>
    <cellStyle name="Normal 2 66 2 4" xfId="37252"/>
    <cellStyle name="Normal 2 66 2 4 2" xfId="37253"/>
    <cellStyle name="Normal 2 66 2 5" xfId="37254"/>
    <cellStyle name="Normal 2 66 3" xfId="37255"/>
    <cellStyle name="Normal 2 66 3 2" xfId="37256"/>
    <cellStyle name="Normal 2 66 3 2 2" xfId="37257"/>
    <cellStyle name="Normal 2 66 3 3" xfId="37258"/>
    <cellStyle name="Normal 2 66 4" xfId="37259"/>
    <cellStyle name="Normal 2 66 4 2" xfId="37260"/>
    <cellStyle name="Normal 2 66 4 2 2" xfId="37261"/>
    <cellStyle name="Normal 2 66 4 3" xfId="37262"/>
    <cellStyle name="Normal 2 66 5" xfId="37263"/>
    <cellStyle name="Normal 2 66 5 2" xfId="37264"/>
    <cellStyle name="Normal 2 66 6" xfId="37265"/>
    <cellStyle name="Normal 2 67" xfId="37266"/>
    <cellStyle name="Normal 2 67 2" xfId="37267"/>
    <cellStyle name="Normal 2 67 2 2" xfId="37268"/>
    <cellStyle name="Normal 2 67 2 2 2" xfId="37269"/>
    <cellStyle name="Normal 2 67 2 2 2 2" xfId="37270"/>
    <cellStyle name="Normal 2 67 2 2 3" xfId="37271"/>
    <cellStyle name="Normal 2 67 2 3" xfId="37272"/>
    <cellStyle name="Normal 2 67 2 3 2" xfId="37273"/>
    <cellStyle name="Normal 2 67 2 3 2 2" xfId="37274"/>
    <cellStyle name="Normal 2 67 2 3 3" xfId="37275"/>
    <cellStyle name="Normal 2 67 2 4" xfId="37276"/>
    <cellStyle name="Normal 2 67 2 4 2" xfId="37277"/>
    <cellStyle name="Normal 2 67 2 5" xfId="37278"/>
    <cellStyle name="Normal 2 67 3" xfId="37279"/>
    <cellStyle name="Normal 2 67 3 2" xfId="37280"/>
    <cellStyle name="Normal 2 67 3 2 2" xfId="37281"/>
    <cellStyle name="Normal 2 67 3 3" xfId="37282"/>
    <cellStyle name="Normal 2 67 4" xfId="37283"/>
    <cellStyle name="Normal 2 67 4 2" xfId="37284"/>
    <cellStyle name="Normal 2 67 4 2 2" xfId="37285"/>
    <cellStyle name="Normal 2 67 4 3" xfId="37286"/>
    <cellStyle name="Normal 2 67 5" xfId="37287"/>
    <cellStyle name="Normal 2 67 5 2" xfId="37288"/>
    <cellStyle name="Normal 2 67 6" xfId="37289"/>
    <cellStyle name="Normal 2 68" xfId="37290"/>
    <cellStyle name="Normal 2 68 2" xfId="37291"/>
    <cellStyle name="Normal 2 68 2 2" xfId="37292"/>
    <cellStyle name="Normal 2 68 2 2 2" xfId="37293"/>
    <cellStyle name="Normal 2 68 2 2 2 2" xfId="37294"/>
    <cellStyle name="Normal 2 68 2 2 3" xfId="37295"/>
    <cellStyle name="Normal 2 68 2 3" xfId="37296"/>
    <cellStyle name="Normal 2 68 2 3 2" xfId="37297"/>
    <cellStyle name="Normal 2 68 2 3 2 2" xfId="37298"/>
    <cellStyle name="Normal 2 68 2 3 3" xfId="37299"/>
    <cellStyle name="Normal 2 68 2 4" xfId="37300"/>
    <cellStyle name="Normal 2 68 2 4 2" xfId="37301"/>
    <cellStyle name="Normal 2 68 2 5" xfId="37302"/>
    <cellStyle name="Normal 2 68 3" xfId="37303"/>
    <cellStyle name="Normal 2 68 3 2" xfId="37304"/>
    <cellStyle name="Normal 2 68 3 2 2" xfId="37305"/>
    <cellStyle name="Normal 2 68 3 3" xfId="37306"/>
    <cellStyle name="Normal 2 68 4" xfId="37307"/>
    <cellStyle name="Normal 2 68 4 2" xfId="37308"/>
    <cellStyle name="Normal 2 68 4 2 2" xfId="37309"/>
    <cellStyle name="Normal 2 68 4 3" xfId="37310"/>
    <cellStyle name="Normal 2 68 5" xfId="37311"/>
    <cellStyle name="Normal 2 68 5 2" xfId="37312"/>
    <cellStyle name="Normal 2 68 6" xfId="37313"/>
    <cellStyle name="Normal 2 69" xfId="37314"/>
    <cellStyle name="Normal 2 69 2" xfId="37315"/>
    <cellStyle name="Normal 2 69 2 2" xfId="37316"/>
    <cellStyle name="Normal 2 69 2 2 2" xfId="37317"/>
    <cellStyle name="Normal 2 69 2 2 2 2" xfId="37318"/>
    <cellStyle name="Normal 2 69 2 2 3" xfId="37319"/>
    <cellStyle name="Normal 2 69 2 3" xfId="37320"/>
    <cellStyle name="Normal 2 69 2 3 2" xfId="37321"/>
    <cellStyle name="Normal 2 69 2 3 2 2" xfId="37322"/>
    <cellStyle name="Normal 2 69 2 3 3" xfId="37323"/>
    <cellStyle name="Normal 2 69 2 4" xfId="37324"/>
    <cellStyle name="Normal 2 69 2 4 2" xfId="37325"/>
    <cellStyle name="Normal 2 69 2 5" xfId="37326"/>
    <cellStyle name="Normal 2 69 3" xfId="37327"/>
    <cellStyle name="Normal 2 69 3 2" xfId="37328"/>
    <cellStyle name="Normal 2 69 3 2 2" xfId="37329"/>
    <cellStyle name="Normal 2 69 3 3" xfId="37330"/>
    <cellStyle name="Normal 2 69 4" xfId="37331"/>
    <cellStyle name="Normal 2 69 4 2" xfId="37332"/>
    <cellStyle name="Normal 2 69 4 2 2" xfId="37333"/>
    <cellStyle name="Normal 2 69 4 3" xfId="37334"/>
    <cellStyle name="Normal 2 69 5" xfId="37335"/>
    <cellStyle name="Normal 2 69 5 2" xfId="37336"/>
    <cellStyle name="Normal 2 69 6" xfId="37337"/>
    <cellStyle name="Normal 2 7" xfId="37338"/>
    <cellStyle name="Normal 2 7 2" xfId="37339"/>
    <cellStyle name="Normal 2 7 2 2" xfId="37340"/>
    <cellStyle name="Normal 2 7 2 2 2" xfId="37341"/>
    <cellStyle name="Normal 2 7 2 2 2 2" xfId="37342"/>
    <cellStyle name="Normal 2 7 2 2 2 2 2" xfId="37343"/>
    <cellStyle name="Normal 2 7 2 2 2 3" xfId="37344"/>
    <cellStyle name="Normal 2 7 2 2 3" xfId="37345"/>
    <cellStyle name="Normal 2 7 2 2 3 2" xfId="37346"/>
    <cellStyle name="Normal 2 7 2 2 3 2 2" xfId="37347"/>
    <cellStyle name="Normal 2 7 2 2 3 3" xfId="37348"/>
    <cellStyle name="Normal 2 7 2 2 4" xfId="37349"/>
    <cellStyle name="Normal 2 7 2 2 4 2" xfId="37350"/>
    <cellStyle name="Normal 2 7 2 2 5" xfId="37351"/>
    <cellStyle name="Normal 2 7 2 3" xfId="37352"/>
    <cellStyle name="Normal 2 7 2 3 2" xfId="37353"/>
    <cellStyle name="Normal 2 7 2 3 2 2" xfId="37354"/>
    <cellStyle name="Normal 2 7 2 3 3" xfId="37355"/>
    <cellStyle name="Normal 2 7 2 4" xfId="37356"/>
    <cellStyle name="Normal 2 7 2 4 2" xfId="37357"/>
    <cellStyle name="Normal 2 7 2 4 2 2" xfId="37358"/>
    <cellStyle name="Normal 2 7 2 4 3" xfId="37359"/>
    <cellStyle name="Normal 2 7 2 5" xfId="37360"/>
    <cellStyle name="Normal 2 7 2 5 2" xfId="37361"/>
    <cellStyle name="Normal 2 7 2 6" xfId="37362"/>
    <cellStyle name="Normal 2 7 3" xfId="37363"/>
    <cellStyle name="Normal 2 7 3 2" xfId="37364"/>
    <cellStyle name="Normal 2 7 3 2 2" xfId="37365"/>
    <cellStyle name="Normal 2 7 3 2 2 2" xfId="37366"/>
    <cellStyle name="Normal 2 7 3 2 2 2 2" xfId="37367"/>
    <cellStyle name="Normal 2 7 3 2 2 3" xfId="37368"/>
    <cellStyle name="Normal 2 7 3 2 3" xfId="37369"/>
    <cellStyle name="Normal 2 7 3 2 3 2" xfId="37370"/>
    <cellStyle name="Normal 2 7 3 2 3 2 2" xfId="37371"/>
    <cellStyle name="Normal 2 7 3 2 3 3" xfId="37372"/>
    <cellStyle name="Normal 2 7 3 2 4" xfId="37373"/>
    <cellStyle name="Normal 2 7 3 2 4 2" xfId="37374"/>
    <cellStyle name="Normal 2 7 3 2 5" xfId="37375"/>
    <cellStyle name="Normal 2 7 3 3" xfId="37376"/>
    <cellStyle name="Normal 2 7 3 3 2" xfId="37377"/>
    <cellStyle name="Normal 2 7 3 3 2 2" xfId="37378"/>
    <cellStyle name="Normal 2 7 3 3 3" xfId="37379"/>
    <cellStyle name="Normal 2 7 3 4" xfId="37380"/>
    <cellStyle name="Normal 2 7 3 4 2" xfId="37381"/>
    <cellStyle name="Normal 2 7 3 4 2 2" xfId="37382"/>
    <cellStyle name="Normal 2 7 3 4 3" xfId="37383"/>
    <cellStyle name="Normal 2 7 3 5" xfId="37384"/>
    <cellStyle name="Normal 2 7 3 5 2" xfId="37385"/>
    <cellStyle name="Normal 2 7 3 6" xfId="37386"/>
    <cellStyle name="Normal 2 7 4" xfId="37387"/>
    <cellStyle name="Normal 2 7 4 2" xfId="37388"/>
    <cellStyle name="Normal 2 7 4 2 2" xfId="37389"/>
    <cellStyle name="Normal 2 7 4 2 2 2" xfId="37390"/>
    <cellStyle name="Normal 2 7 4 2 2 2 2" xfId="37391"/>
    <cellStyle name="Normal 2 7 4 2 2 3" xfId="37392"/>
    <cellStyle name="Normal 2 7 4 2 3" xfId="37393"/>
    <cellStyle name="Normal 2 7 4 2 3 2" xfId="37394"/>
    <cellStyle name="Normal 2 7 4 2 3 2 2" xfId="37395"/>
    <cellStyle name="Normal 2 7 4 2 3 3" xfId="37396"/>
    <cellStyle name="Normal 2 7 4 2 4" xfId="37397"/>
    <cellStyle name="Normal 2 7 4 2 4 2" xfId="37398"/>
    <cellStyle name="Normal 2 7 4 2 5" xfId="37399"/>
    <cellStyle name="Normal 2 7 4 3" xfId="37400"/>
    <cellStyle name="Normal 2 7 4 3 2" xfId="37401"/>
    <cellStyle name="Normal 2 7 4 3 2 2" xfId="37402"/>
    <cellStyle name="Normal 2 7 4 3 3" xfId="37403"/>
    <cellStyle name="Normal 2 7 4 4" xfId="37404"/>
    <cellStyle name="Normal 2 7 4 4 2" xfId="37405"/>
    <cellStyle name="Normal 2 7 4 4 2 2" xfId="37406"/>
    <cellStyle name="Normal 2 7 4 4 3" xfId="37407"/>
    <cellStyle name="Normal 2 7 4 5" xfId="37408"/>
    <cellStyle name="Normal 2 7 4 5 2" xfId="37409"/>
    <cellStyle name="Normal 2 7 4 6" xfId="37410"/>
    <cellStyle name="Normal 2 7 5" xfId="37411"/>
    <cellStyle name="Normal 2 7 5 2" xfId="37412"/>
    <cellStyle name="Normal 2 7 5 2 2" xfId="37413"/>
    <cellStyle name="Normal 2 7 5 2 2 2" xfId="37414"/>
    <cellStyle name="Normal 2 7 5 2 2 2 2" xfId="37415"/>
    <cellStyle name="Normal 2 7 5 2 2 3" xfId="37416"/>
    <cellStyle name="Normal 2 7 5 2 3" xfId="37417"/>
    <cellStyle name="Normal 2 7 5 2 3 2" xfId="37418"/>
    <cellStyle name="Normal 2 7 5 2 3 2 2" xfId="37419"/>
    <cellStyle name="Normal 2 7 5 2 3 3" xfId="37420"/>
    <cellStyle name="Normal 2 7 5 2 4" xfId="37421"/>
    <cellStyle name="Normal 2 7 5 2 4 2" xfId="37422"/>
    <cellStyle name="Normal 2 7 5 2 5" xfId="37423"/>
    <cellStyle name="Normal 2 7 5 3" xfId="37424"/>
    <cellStyle name="Normal 2 7 5 3 2" xfId="37425"/>
    <cellStyle name="Normal 2 7 5 3 2 2" xfId="37426"/>
    <cellStyle name="Normal 2 7 5 3 3" xfId="37427"/>
    <cellStyle name="Normal 2 7 5 4" xfId="37428"/>
    <cellStyle name="Normal 2 7 5 4 2" xfId="37429"/>
    <cellStyle name="Normal 2 7 5 4 2 2" xfId="37430"/>
    <cellStyle name="Normal 2 7 5 4 3" xfId="37431"/>
    <cellStyle name="Normal 2 7 5 5" xfId="37432"/>
    <cellStyle name="Normal 2 7 5 5 2" xfId="37433"/>
    <cellStyle name="Normal 2 7 5 6" xfId="37434"/>
    <cellStyle name="Normal 2 7 6" xfId="37435"/>
    <cellStyle name="Normal 2 7 6 2" xfId="37436"/>
    <cellStyle name="Normal 2 7 6 2 2" xfId="37437"/>
    <cellStyle name="Normal 2 7 6 2 2 2" xfId="37438"/>
    <cellStyle name="Normal 2 7 6 2 3" xfId="37439"/>
    <cellStyle name="Normal 2 7 6 3" xfId="37440"/>
    <cellStyle name="Normal 2 7 6 3 2" xfId="37441"/>
    <cellStyle name="Normal 2 7 6 3 2 2" xfId="37442"/>
    <cellStyle name="Normal 2 7 6 3 3" xfId="37443"/>
    <cellStyle name="Normal 2 7 6 4" xfId="37444"/>
    <cellStyle name="Normal 2 7 6 4 2" xfId="37445"/>
    <cellStyle name="Normal 2 7 6 5" xfId="37446"/>
    <cellStyle name="Normal 2 7 7" xfId="37447"/>
    <cellStyle name="Normal 2 7 7 2" xfId="37448"/>
    <cellStyle name="Normal 2 7 7 2 2" xfId="37449"/>
    <cellStyle name="Normal 2 7 7 2 2 2" xfId="37450"/>
    <cellStyle name="Normal 2 7 7 2 3" xfId="37451"/>
    <cellStyle name="Normal 2 7 7 3" xfId="37452"/>
    <cellStyle name="Normal 2 7 7 3 2" xfId="37453"/>
    <cellStyle name="Normal 2 7 7 3 2 2" xfId="37454"/>
    <cellStyle name="Normal 2 7 7 3 3" xfId="37455"/>
    <cellStyle name="Normal 2 7 7 4" xfId="37456"/>
    <cellStyle name="Normal 2 7 7 4 2" xfId="37457"/>
    <cellStyle name="Normal 2 7 7 5" xfId="37458"/>
    <cellStyle name="Normal 2 7 8" xfId="37459"/>
    <cellStyle name="Normal 2 7 8 2" xfId="37460"/>
    <cellStyle name="Normal 2 7 8 2 2" xfId="37461"/>
    <cellStyle name="Normal 2 7 8 2 2 2" xfId="37462"/>
    <cellStyle name="Normal 2 7 8 2 3" xfId="37463"/>
    <cellStyle name="Normal 2 7 8 3" xfId="37464"/>
    <cellStyle name="Normal 2 7 8 3 2" xfId="37465"/>
    <cellStyle name="Normal 2 7 8 3 2 2" xfId="37466"/>
    <cellStyle name="Normal 2 7 8 3 3" xfId="37467"/>
    <cellStyle name="Normal 2 7 8 4" xfId="37468"/>
    <cellStyle name="Normal 2 7 8 4 2" xfId="37469"/>
    <cellStyle name="Normal 2 7 8 5" xfId="37470"/>
    <cellStyle name="Normal 2 70" xfId="37471"/>
    <cellStyle name="Normal 2 70 2" xfId="37472"/>
    <cellStyle name="Normal 2 70 2 2" xfId="37473"/>
    <cellStyle name="Normal 2 70 2 2 2" xfId="37474"/>
    <cellStyle name="Normal 2 70 2 2 2 2" xfId="37475"/>
    <cellStyle name="Normal 2 70 2 2 3" xfId="37476"/>
    <cellStyle name="Normal 2 70 2 3" xfId="37477"/>
    <cellStyle name="Normal 2 70 2 3 2" xfId="37478"/>
    <cellStyle name="Normal 2 70 2 3 2 2" xfId="37479"/>
    <cellStyle name="Normal 2 70 2 3 3" xfId="37480"/>
    <cellStyle name="Normal 2 70 2 4" xfId="37481"/>
    <cellStyle name="Normal 2 70 2 4 2" xfId="37482"/>
    <cellStyle name="Normal 2 70 2 5" xfId="37483"/>
    <cellStyle name="Normal 2 70 3" xfId="37484"/>
    <cellStyle name="Normal 2 70 3 2" xfId="37485"/>
    <cellStyle name="Normal 2 70 3 2 2" xfId="37486"/>
    <cellStyle name="Normal 2 70 3 3" xfId="37487"/>
    <cellStyle name="Normal 2 70 4" xfId="37488"/>
    <cellStyle name="Normal 2 70 4 2" xfId="37489"/>
    <cellStyle name="Normal 2 70 4 2 2" xfId="37490"/>
    <cellStyle name="Normal 2 70 4 3" xfId="37491"/>
    <cellStyle name="Normal 2 70 5" xfId="37492"/>
    <cellStyle name="Normal 2 70 5 2" xfId="37493"/>
    <cellStyle name="Normal 2 70 6" xfId="37494"/>
    <cellStyle name="Normal 2 71" xfId="37495"/>
    <cellStyle name="Normal 2 71 2" xfId="37496"/>
    <cellStyle name="Normal 2 71 2 2" xfId="37497"/>
    <cellStyle name="Normal 2 71 2 2 2" xfId="37498"/>
    <cellStyle name="Normal 2 71 2 2 2 2" xfId="37499"/>
    <cellStyle name="Normal 2 71 2 2 3" xfId="37500"/>
    <cellStyle name="Normal 2 71 2 3" xfId="37501"/>
    <cellStyle name="Normal 2 71 2 3 2" xfId="37502"/>
    <cellStyle name="Normal 2 71 2 3 2 2" xfId="37503"/>
    <cellStyle name="Normal 2 71 2 3 3" xfId="37504"/>
    <cellStyle name="Normal 2 71 2 4" xfId="37505"/>
    <cellStyle name="Normal 2 71 2 4 2" xfId="37506"/>
    <cellStyle name="Normal 2 71 2 5" xfId="37507"/>
    <cellStyle name="Normal 2 71 3" xfId="37508"/>
    <cellStyle name="Normal 2 71 3 2" xfId="37509"/>
    <cellStyle name="Normal 2 71 3 2 2" xfId="37510"/>
    <cellStyle name="Normal 2 71 3 3" xfId="37511"/>
    <cellStyle name="Normal 2 71 4" xfId="37512"/>
    <cellStyle name="Normal 2 71 4 2" xfId="37513"/>
    <cellStyle name="Normal 2 71 4 2 2" xfId="37514"/>
    <cellStyle name="Normal 2 71 4 3" xfId="37515"/>
    <cellStyle name="Normal 2 71 5" xfId="37516"/>
    <cellStyle name="Normal 2 71 5 2" xfId="37517"/>
    <cellStyle name="Normal 2 71 6" xfId="37518"/>
    <cellStyle name="Normal 2 72" xfId="37519"/>
    <cellStyle name="Normal 2 72 2" xfId="37520"/>
    <cellStyle name="Normal 2 72 2 2" xfId="37521"/>
    <cellStyle name="Normal 2 72 2 2 2" xfId="37522"/>
    <cellStyle name="Normal 2 72 2 2 2 2" xfId="37523"/>
    <cellStyle name="Normal 2 72 2 2 3" xfId="37524"/>
    <cellStyle name="Normal 2 72 2 3" xfId="37525"/>
    <cellStyle name="Normal 2 72 2 3 2" xfId="37526"/>
    <cellStyle name="Normal 2 72 2 3 2 2" xfId="37527"/>
    <cellStyle name="Normal 2 72 2 3 3" xfId="37528"/>
    <cellStyle name="Normal 2 72 2 4" xfId="37529"/>
    <cellStyle name="Normal 2 72 2 4 2" xfId="37530"/>
    <cellStyle name="Normal 2 72 2 5" xfId="37531"/>
    <cellStyle name="Normal 2 72 3" xfId="37532"/>
    <cellStyle name="Normal 2 72 3 2" xfId="37533"/>
    <cellStyle name="Normal 2 72 3 2 2" xfId="37534"/>
    <cellStyle name="Normal 2 72 3 3" xfId="37535"/>
    <cellStyle name="Normal 2 72 4" xfId="37536"/>
    <cellStyle name="Normal 2 72 4 2" xfId="37537"/>
    <cellStyle name="Normal 2 72 4 2 2" xfId="37538"/>
    <cellStyle name="Normal 2 72 4 3" xfId="37539"/>
    <cellStyle name="Normal 2 72 5" xfId="37540"/>
    <cellStyle name="Normal 2 72 5 2" xfId="37541"/>
    <cellStyle name="Normal 2 72 6" xfId="37542"/>
    <cellStyle name="Normal 2 73" xfId="37543"/>
    <cellStyle name="Normal 2 73 2" xfId="37544"/>
    <cellStyle name="Normal 2 73 2 2" xfId="37545"/>
    <cellStyle name="Normal 2 73 2 2 2" xfId="37546"/>
    <cellStyle name="Normal 2 73 2 2 2 2" xfId="37547"/>
    <cellStyle name="Normal 2 73 2 2 3" xfId="37548"/>
    <cellStyle name="Normal 2 73 2 3" xfId="37549"/>
    <cellStyle name="Normal 2 73 2 3 2" xfId="37550"/>
    <cellStyle name="Normal 2 73 2 3 2 2" xfId="37551"/>
    <cellStyle name="Normal 2 73 2 3 3" xfId="37552"/>
    <cellStyle name="Normal 2 73 2 4" xfId="37553"/>
    <cellStyle name="Normal 2 73 2 4 2" xfId="37554"/>
    <cellStyle name="Normal 2 73 2 5" xfId="37555"/>
    <cellStyle name="Normal 2 73 3" xfId="37556"/>
    <cellStyle name="Normal 2 73 3 2" xfId="37557"/>
    <cellStyle name="Normal 2 73 3 2 2" xfId="37558"/>
    <cellStyle name="Normal 2 73 3 3" xfId="37559"/>
    <cellStyle name="Normal 2 73 4" xfId="37560"/>
    <cellStyle name="Normal 2 73 4 2" xfId="37561"/>
    <cellStyle name="Normal 2 73 4 2 2" xfId="37562"/>
    <cellStyle name="Normal 2 73 4 3" xfId="37563"/>
    <cellStyle name="Normal 2 73 5" xfId="37564"/>
    <cellStyle name="Normal 2 73 5 2" xfId="37565"/>
    <cellStyle name="Normal 2 73 6" xfId="37566"/>
    <cellStyle name="Normal 2 74" xfId="37567"/>
    <cellStyle name="Normal 2 74 2" xfId="37568"/>
    <cellStyle name="Normal 2 74 2 2" xfId="37569"/>
    <cellStyle name="Normal 2 74 2 2 2" xfId="37570"/>
    <cellStyle name="Normal 2 74 2 2 2 2" xfId="37571"/>
    <cellStyle name="Normal 2 74 2 2 3" xfId="37572"/>
    <cellStyle name="Normal 2 74 2 3" xfId="37573"/>
    <cellStyle name="Normal 2 74 2 3 2" xfId="37574"/>
    <cellStyle name="Normal 2 74 2 3 2 2" xfId="37575"/>
    <cellStyle name="Normal 2 74 2 3 3" xfId="37576"/>
    <cellStyle name="Normal 2 74 2 4" xfId="37577"/>
    <cellStyle name="Normal 2 74 2 4 2" xfId="37578"/>
    <cellStyle name="Normal 2 74 2 5" xfId="37579"/>
    <cellStyle name="Normal 2 74 3" xfId="37580"/>
    <cellStyle name="Normal 2 74 3 2" xfId="37581"/>
    <cellStyle name="Normal 2 74 3 2 2" xfId="37582"/>
    <cellStyle name="Normal 2 74 3 3" xfId="37583"/>
    <cellStyle name="Normal 2 74 4" xfId="37584"/>
    <cellStyle name="Normal 2 74 4 2" xfId="37585"/>
    <cellStyle name="Normal 2 74 4 2 2" xfId="37586"/>
    <cellStyle name="Normal 2 74 4 3" xfId="37587"/>
    <cellStyle name="Normal 2 74 5" xfId="37588"/>
    <cellStyle name="Normal 2 74 5 2" xfId="37589"/>
    <cellStyle name="Normal 2 74 6" xfId="37590"/>
    <cellStyle name="Normal 2 75" xfId="37591"/>
    <cellStyle name="Normal 2 75 2" xfId="37592"/>
    <cellStyle name="Normal 2 75 2 2" xfId="37593"/>
    <cellStyle name="Normal 2 75 2 2 2" xfId="37594"/>
    <cellStyle name="Normal 2 75 2 2 2 2" xfId="37595"/>
    <cellStyle name="Normal 2 75 2 2 3" xfId="37596"/>
    <cellStyle name="Normal 2 75 2 3" xfId="37597"/>
    <cellStyle name="Normal 2 75 2 3 2" xfId="37598"/>
    <cellStyle name="Normal 2 75 2 3 2 2" xfId="37599"/>
    <cellStyle name="Normal 2 75 2 3 3" xfId="37600"/>
    <cellStyle name="Normal 2 75 2 4" xfId="37601"/>
    <cellStyle name="Normal 2 75 2 4 2" xfId="37602"/>
    <cellStyle name="Normal 2 75 2 5" xfId="37603"/>
    <cellStyle name="Normal 2 75 3" xfId="37604"/>
    <cellStyle name="Normal 2 75 3 2" xfId="37605"/>
    <cellStyle name="Normal 2 75 3 2 2" xfId="37606"/>
    <cellStyle name="Normal 2 75 3 3" xfId="37607"/>
    <cellStyle name="Normal 2 75 4" xfId="37608"/>
    <cellStyle name="Normal 2 75 4 2" xfId="37609"/>
    <cellStyle name="Normal 2 75 4 2 2" xfId="37610"/>
    <cellStyle name="Normal 2 75 4 3" xfId="37611"/>
    <cellStyle name="Normal 2 75 5" xfId="37612"/>
    <cellStyle name="Normal 2 75 5 2" xfId="37613"/>
    <cellStyle name="Normal 2 75 6" xfId="37614"/>
    <cellStyle name="Normal 2 76" xfId="37615"/>
    <cellStyle name="Normal 2 76 2" xfId="37616"/>
    <cellStyle name="Normal 2 76 2 2" xfId="37617"/>
    <cellStyle name="Normal 2 76 2 2 2" xfId="37618"/>
    <cellStyle name="Normal 2 76 2 3" xfId="37619"/>
    <cellStyle name="Normal 2 76 3" xfId="37620"/>
    <cellStyle name="Normal 2 76 3 2" xfId="37621"/>
    <cellStyle name="Normal 2 76 3 2 2" xfId="37622"/>
    <cellStyle name="Normal 2 76 3 3" xfId="37623"/>
    <cellStyle name="Normal 2 76 4" xfId="37624"/>
    <cellStyle name="Normal 2 76 4 2" xfId="37625"/>
    <cellStyle name="Normal 2 76 5" xfId="37626"/>
    <cellStyle name="Normal 2 77" xfId="37627"/>
    <cellStyle name="Normal 2 8" xfId="37628"/>
    <cellStyle name="Normal 2 8 2" xfId="37629"/>
    <cellStyle name="Normal 2 8 2 2" xfId="37630"/>
    <cellStyle name="Normal 2 8 2 2 2" xfId="37631"/>
    <cellStyle name="Normal 2 8 2 2 2 2" xfId="37632"/>
    <cellStyle name="Normal 2 8 2 2 2 2 2" xfId="37633"/>
    <cellStyle name="Normal 2 8 2 2 2 3" xfId="37634"/>
    <cellStyle name="Normal 2 8 2 2 3" xfId="37635"/>
    <cellStyle name="Normal 2 8 2 2 3 2" xfId="37636"/>
    <cellStyle name="Normal 2 8 2 2 3 2 2" xfId="37637"/>
    <cellStyle name="Normal 2 8 2 2 3 3" xfId="37638"/>
    <cellStyle name="Normal 2 8 2 2 4" xfId="37639"/>
    <cellStyle name="Normal 2 8 2 2 4 2" xfId="37640"/>
    <cellStyle name="Normal 2 8 2 2 5" xfId="37641"/>
    <cellStyle name="Normal 2 8 2 3" xfId="37642"/>
    <cellStyle name="Normal 2 8 2 3 2" xfId="37643"/>
    <cellStyle name="Normal 2 8 2 3 2 2" xfId="37644"/>
    <cellStyle name="Normal 2 8 2 3 3" xfId="37645"/>
    <cellStyle name="Normal 2 8 2 4" xfId="37646"/>
    <cellStyle name="Normal 2 8 2 4 2" xfId="37647"/>
    <cellStyle name="Normal 2 8 2 4 2 2" xfId="37648"/>
    <cellStyle name="Normal 2 8 2 4 3" xfId="37649"/>
    <cellStyle name="Normal 2 8 2 5" xfId="37650"/>
    <cellStyle name="Normal 2 8 2 5 2" xfId="37651"/>
    <cellStyle name="Normal 2 8 2 6" xfId="37652"/>
    <cellStyle name="Normal 2 8 3" xfId="37653"/>
    <cellStyle name="Normal 2 8 3 2" xfId="37654"/>
    <cellStyle name="Normal 2 8 3 2 2" xfId="37655"/>
    <cellStyle name="Normal 2 8 3 2 2 2" xfId="37656"/>
    <cellStyle name="Normal 2 8 3 2 2 2 2" xfId="37657"/>
    <cellStyle name="Normal 2 8 3 2 2 3" xfId="37658"/>
    <cellStyle name="Normal 2 8 3 2 3" xfId="37659"/>
    <cellStyle name="Normal 2 8 3 2 3 2" xfId="37660"/>
    <cellStyle name="Normal 2 8 3 2 3 2 2" xfId="37661"/>
    <cellStyle name="Normal 2 8 3 2 3 3" xfId="37662"/>
    <cellStyle name="Normal 2 8 3 2 4" xfId="37663"/>
    <cellStyle name="Normal 2 8 3 2 4 2" xfId="37664"/>
    <cellStyle name="Normal 2 8 3 2 5" xfId="37665"/>
    <cellStyle name="Normal 2 8 3 3" xfId="37666"/>
    <cellStyle name="Normal 2 8 3 3 2" xfId="37667"/>
    <cellStyle name="Normal 2 8 3 3 2 2" xfId="37668"/>
    <cellStyle name="Normal 2 8 3 3 3" xfId="37669"/>
    <cellStyle name="Normal 2 8 3 4" xfId="37670"/>
    <cellStyle name="Normal 2 8 3 4 2" xfId="37671"/>
    <cellStyle name="Normal 2 8 3 4 2 2" xfId="37672"/>
    <cellStyle name="Normal 2 8 3 4 3" xfId="37673"/>
    <cellStyle name="Normal 2 8 3 5" xfId="37674"/>
    <cellStyle name="Normal 2 8 3 5 2" xfId="37675"/>
    <cellStyle name="Normal 2 8 3 6" xfId="37676"/>
    <cellStyle name="Normal 2 8 4" xfId="37677"/>
    <cellStyle name="Normal 2 8 4 2" xfId="37678"/>
    <cellStyle name="Normal 2 8 4 2 2" xfId="37679"/>
    <cellStyle name="Normal 2 8 4 2 2 2" xfId="37680"/>
    <cellStyle name="Normal 2 8 4 2 2 2 2" xfId="37681"/>
    <cellStyle name="Normal 2 8 4 2 2 3" xfId="37682"/>
    <cellStyle name="Normal 2 8 4 2 3" xfId="37683"/>
    <cellStyle name="Normal 2 8 4 2 3 2" xfId="37684"/>
    <cellStyle name="Normal 2 8 4 2 3 2 2" xfId="37685"/>
    <cellStyle name="Normal 2 8 4 2 3 3" xfId="37686"/>
    <cellStyle name="Normal 2 8 4 2 4" xfId="37687"/>
    <cellStyle name="Normal 2 8 4 2 4 2" xfId="37688"/>
    <cellStyle name="Normal 2 8 4 2 5" xfId="37689"/>
    <cellStyle name="Normal 2 8 4 3" xfId="37690"/>
    <cellStyle name="Normal 2 8 4 3 2" xfId="37691"/>
    <cellStyle name="Normal 2 8 4 3 2 2" xfId="37692"/>
    <cellStyle name="Normal 2 8 4 3 3" xfId="37693"/>
    <cellStyle name="Normal 2 8 4 4" xfId="37694"/>
    <cellStyle name="Normal 2 8 4 4 2" xfId="37695"/>
    <cellStyle name="Normal 2 8 4 4 2 2" xfId="37696"/>
    <cellStyle name="Normal 2 8 4 4 3" xfId="37697"/>
    <cellStyle name="Normal 2 8 4 5" xfId="37698"/>
    <cellStyle name="Normal 2 8 4 5 2" xfId="37699"/>
    <cellStyle name="Normal 2 8 4 6" xfId="37700"/>
    <cellStyle name="Normal 2 8 5" xfId="37701"/>
    <cellStyle name="Normal 2 8 5 2" xfId="37702"/>
    <cellStyle name="Normal 2 8 5 2 2" xfId="37703"/>
    <cellStyle name="Normal 2 8 5 2 2 2" xfId="37704"/>
    <cellStyle name="Normal 2 8 5 2 2 2 2" xfId="37705"/>
    <cellStyle name="Normal 2 8 5 2 2 3" xfId="37706"/>
    <cellStyle name="Normal 2 8 5 2 3" xfId="37707"/>
    <cellStyle name="Normal 2 8 5 2 3 2" xfId="37708"/>
    <cellStyle name="Normal 2 8 5 2 3 2 2" xfId="37709"/>
    <cellStyle name="Normal 2 8 5 2 3 3" xfId="37710"/>
    <cellStyle name="Normal 2 8 5 2 4" xfId="37711"/>
    <cellStyle name="Normal 2 8 5 2 4 2" xfId="37712"/>
    <cellStyle name="Normal 2 8 5 2 5" xfId="37713"/>
    <cellStyle name="Normal 2 8 5 3" xfId="37714"/>
    <cellStyle name="Normal 2 8 5 3 2" xfId="37715"/>
    <cellStyle name="Normal 2 8 5 3 2 2" xfId="37716"/>
    <cellStyle name="Normal 2 8 5 3 3" xfId="37717"/>
    <cellStyle name="Normal 2 8 5 4" xfId="37718"/>
    <cellStyle name="Normal 2 8 5 4 2" xfId="37719"/>
    <cellStyle name="Normal 2 8 5 4 2 2" xfId="37720"/>
    <cellStyle name="Normal 2 8 5 4 3" xfId="37721"/>
    <cellStyle name="Normal 2 8 5 5" xfId="37722"/>
    <cellStyle name="Normal 2 8 5 5 2" xfId="37723"/>
    <cellStyle name="Normal 2 8 5 6" xfId="37724"/>
    <cellStyle name="Normal 2 8 6" xfId="37725"/>
    <cellStyle name="Normal 2 8 6 2" xfId="37726"/>
    <cellStyle name="Normal 2 8 6 2 2" xfId="37727"/>
    <cellStyle name="Normal 2 8 6 2 2 2" xfId="37728"/>
    <cellStyle name="Normal 2 8 6 2 3" xfId="37729"/>
    <cellStyle name="Normal 2 8 6 3" xfId="37730"/>
    <cellStyle name="Normal 2 8 6 3 2" xfId="37731"/>
    <cellStyle name="Normal 2 8 6 3 2 2" xfId="37732"/>
    <cellStyle name="Normal 2 8 6 3 3" xfId="37733"/>
    <cellStyle name="Normal 2 8 6 4" xfId="37734"/>
    <cellStyle name="Normal 2 8 6 4 2" xfId="37735"/>
    <cellStyle name="Normal 2 8 6 5" xfId="37736"/>
    <cellStyle name="Normal 2 8 7" xfId="37737"/>
    <cellStyle name="Normal 2 8 7 2" xfId="37738"/>
    <cellStyle name="Normal 2 8 7 2 2" xfId="37739"/>
    <cellStyle name="Normal 2 8 7 2 2 2" xfId="37740"/>
    <cellStyle name="Normal 2 8 7 2 3" xfId="37741"/>
    <cellStyle name="Normal 2 8 7 3" xfId="37742"/>
    <cellStyle name="Normal 2 8 7 3 2" xfId="37743"/>
    <cellStyle name="Normal 2 8 7 3 2 2" xfId="37744"/>
    <cellStyle name="Normal 2 8 7 3 3" xfId="37745"/>
    <cellStyle name="Normal 2 8 7 4" xfId="37746"/>
    <cellStyle name="Normal 2 8 7 4 2" xfId="37747"/>
    <cellStyle name="Normal 2 8 7 5" xfId="37748"/>
    <cellStyle name="Normal 2 8 8" xfId="37749"/>
    <cellStyle name="Normal 2 8 8 2" xfId="37750"/>
    <cellStyle name="Normal 2 8 8 2 2" xfId="37751"/>
    <cellStyle name="Normal 2 8 8 2 2 2" xfId="37752"/>
    <cellStyle name="Normal 2 8 8 2 3" xfId="37753"/>
    <cellStyle name="Normal 2 8 8 3" xfId="37754"/>
    <cellStyle name="Normal 2 8 8 3 2" xfId="37755"/>
    <cellStyle name="Normal 2 8 8 3 2 2" xfId="37756"/>
    <cellStyle name="Normal 2 8 8 3 3" xfId="37757"/>
    <cellStyle name="Normal 2 8 8 4" xfId="37758"/>
    <cellStyle name="Normal 2 8 8 4 2" xfId="37759"/>
    <cellStyle name="Normal 2 8 8 5" xfId="37760"/>
    <cellStyle name="Normal 2 9" xfId="37761"/>
    <cellStyle name="Normal 2 9 2" xfId="37762"/>
    <cellStyle name="Normal 2 9 2 2" xfId="37763"/>
    <cellStyle name="Normal 2 9 2 2 2" xfId="37764"/>
    <cellStyle name="Normal 2 9 2 2 2 2" xfId="37765"/>
    <cellStyle name="Normal 2 9 2 2 2 2 2" xfId="37766"/>
    <cellStyle name="Normal 2 9 2 2 2 3" xfId="37767"/>
    <cellStyle name="Normal 2 9 2 2 3" xfId="37768"/>
    <cellStyle name="Normal 2 9 2 2 3 2" xfId="37769"/>
    <cellStyle name="Normal 2 9 2 2 3 2 2" xfId="37770"/>
    <cellStyle name="Normal 2 9 2 2 3 3" xfId="37771"/>
    <cellStyle name="Normal 2 9 2 2 4" xfId="37772"/>
    <cellStyle name="Normal 2 9 2 2 4 2" xfId="37773"/>
    <cellStyle name="Normal 2 9 2 2 5" xfId="37774"/>
    <cellStyle name="Normal 2 9 2 3" xfId="37775"/>
    <cellStyle name="Normal 2 9 2 3 2" xfId="37776"/>
    <cellStyle name="Normal 2 9 2 3 2 2" xfId="37777"/>
    <cellStyle name="Normal 2 9 2 3 3" xfId="37778"/>
    <cellStyle name="Normal 2 9 2 4" xfId="37779"/>
    <cellStyle name="Normal 2 9 2 4 2" xfId="37780"/>
    <cellStyle name="Normal 2 9 2 4 2 2" xfId="37781"/>
    <cellStyle name="Normal 2 9 2 4 3" xfId="37782"/>
    <cellStyle name="Normal 2 9 2 5" xfId="37783"/>
    <cellStyle name="Normal 2 9 2 5 2" xfId="37784"/>
    <cellStyle name="Normal 2 9 2 6" xfId="37785"/>
    <cellStyle name="Normal 2 9 3" xfId="37786"/>
    <cellStyle name="Normal 2 9 3 2" xfId="37787"/>
    <cellStyle name="Normal 2 9 3 2 2" xfId="37788"/>
    <cellStyle name="Normal 2 9 3 2 2 2" xfId="37789"/>
    <cellStyle name="Normal 2 9 3 2 2 2 2" xfId="37790"/>
    <cellStyle name="Normal 2 9 3 2 2 3" xfId="37791"/>
    <cellStyle name="Normal 2 9 3 2 3" xfId="37792"/>
    <cellStyle name="Normal 2 9 3 2 3 2" xfId="37793"/>
    <cellStyle name="Normal 2 9 3 2 3 2 2" xfId="37794"/>
    <cellStyle name="Normal 2 9 3 2 3 3" xfId="37795"/>
    <cellStyle name="Normal 2 9 3 2 4" xfId="37796"/>
    <cellStyle name="Normal 2 9 3 2 4 2" xfId="37797"/>
    <cellStyle name="Normal 2 9 3 2 5" xfId="37798"/>
    <cellStyle name="Normal 2 9 3 3" xfId="37799"/>
    <cellStyle name="Normal 2 9 3 3 2" xfId="37800"/>
    <cellStyle name="Normal 2 9 3 3 2 2" xfId="37801"/>
    <cellStyle name="Normal 2 9 3 3 3" xfId="37802"/>
    <cellStyle name="Normal 2 9 3 4" xfId="37803"/>
    <cellStyle name="Normal 2 9 3 4 2" xfId="37804"/>
    <cellStyle name="Normal 2 9 3 4 2 2" xfId="37805"/>
    <cellStyle name="Normal 2 9 3 4 3" xfId="37806"/>
    <cellStyle name="Normal 2 9 3 5" xfId="37807"/>
    <cellStyle name="Normal 2 9 3 5 2" xfId="37808"/>
    <cellStyle name="Normal 2 9 3 6" xfId="37809"/>
    <cellStyle name="Normal 2 9 4" xfId="37810"/>
    <cellStyle name="Normal 2 9 4 2" xfId="37811"/>
    <cellStyle name="Normal 2 9 4 2 2" xfId="37812"/>
    <cellStyle name="Normal 2 9 4 2 2 2" xfId="37813"/>
    <cellStyle name="Normal 2 9 4 2 2 2 2" xfId="37814"/>
    <cellStyle name="Normal 2 9 4 2 2 3" xfId="37815"/>
    <cellStyle name="Normal 2 9 4 2 3" xfId="37816"/>
    <cellStyle name="Normal 2 9 4 2 3 2" xfId="37817"/>
    <cellStyle name="Normal 2 9 4 2 3 2 2" xfId="37818"/>
    <cellStyle name="Normal 2 9 4 2 3 3" xfId="37819"/>
    <cellStyle name="Normal 2 9 4 2 4" xfId="37820"/>
    <cellStyle name="Normal 2 9 4 2 4 2" xfId="37821"/>
    <cellStyle name="Normal 2 9 4 2 5" xfId="37822"/>
    <cellStyle name="Normal 2 9 4 3" xfId="37823"/>
    <cellStyle name="Normal 2 9 4 3 2" xfId="37824"/>
    <cellStyle name="Normal 2 9 4 3 2 2" xfId="37825"/>
    <cellStyle name="Normal 2 9 4 3 3" xfId="37826"/>
    <cellStyle name="Normal 2 9 4 4" xfId="37827"/>
    <cellStyle name="Normal 2 9 4 4 2" xfId="37828"/>
    <cellStyle name="Normal 2 9 4 4 2 2" xfId="37829"/>
    <cellStyle name="Normal 2 9 4 4 3" xfId="37830"/>
    <cellStyle name="Normal 2 9 4 5" xfId="37831"/>
    <cellStyle name="Normal 2 9 4 5 2" xfId="37832"/>
    <cellStyle name="Normal 2 9 4 6" xfId="37833"/>
    <cellStyle name="Normal 2 9 5" xfId="37834"/>
    <cellStyle name="Normal 2 9 5 2" xfId="37835"/>
    <cellStyle name="Normal 2 9 5 2 2" xfId="37836"/>
    <cellStyle name="Normal 2 9 5 2 2 2" xfId="37837"/>
    <cellStyle name="Normal 2 9 5 2 2 2 2" xfId="37838"/>
    <cellStyle name="Normal 2 9 5 2 2 3" xfId="37839"/>
    <cellStyle name="Normal 2 9 5 2 3" xfId="37840"/>
    <cellStyle name="Normal 2 9 5 2 3 2" xfId="37841"/>
    <cellStyle name="Normal 2 9 5 2 3 2 2" xfId="37842"/>
    <cellStyle name="Normal 2 9 5 2 3 3" xfId="37843"/>
    <cellStyle name="Normal 2 9 5 2 4" xfId="37844"/>
    <cellStyle name="Normal 2 9 5 2 4 2" xfId="37845"/>
    <cellStyle name="Normal 2 9 5 2 5" xfId="37846"/>
    <cellStyle name="Normal 2 9 5 3" xfId="37847"/>
    <cellStyle name="Normal 2 9 5 3 2" xfId="37848"/>
    <cellStyle name="Normal 2 9 5 3 2 2" xfId="37849"/>
    <cellStyle name="Normal 2 9 5 3 3" xfId="37850"/>
    <cellStyle name="Normal 2 9 5 4" xfId="37851"/>
    <cellStyle name="Normal 2 9 5 4 2" xfId="37852"/>
    <cellStyle name="Normal 2 9 5 4 2 2" xfId="37853"/>
    <cellStyle name="Normal 2 9 5 4 3" xfId="37854"/>
    <cellStyle name="Normal 2 9 5 5" xfId="37855"/>
    <cellStyle name="Normal 2 9 5 5 2" xfId="37856"/>
    <cellStyle name="Normal 2 9 5 6" xfId="37857"/>
    <cellStyle name="Normal 2 9 6" xfId="37858"/>
    <cellStyle name="Normal 2 9 6 2" xfId="37859"/>
    <cellStyle name="Normal 2 9 6 2 2" xfId="37860"/>
    <cellStyle name="Normal 2 9 6 2 2 2" xfId="37861"/>
    <cellStyle name="Normal 2 9 6 2 3" xfId="37862"/>
    <cellStyle name="Normal 2 9 6 3" xfId="37863"/>
    <cellStyle name="Normal 2 9 6 3 2" xfId="37864"/>
    <cellStyle name="Normal 2 9 6 3 2 2" xfId="37865"/>
    <cellStyle name="Normal 2 9 6 3 3" xfId="37866"/>
    <cellStyle name="Normal 2 9 6 4" xfId="37867"/>
    <cellStyle name="Normal 2 9 6 4 2" xfId="37868"/>
    <cellStyle name="Normal 2 9 6 5" xfId="37869"/>
    <cellStyle name="Normal 2 9 7" xfId="37870"/>
    <cellStyle name="Normal 2 9 7 2" xfId="37871"/>
    <cellStyle name="Normal 2 9 7 2 2" xfId="37872"/>
    <cellStyle name="Normal 2 9 7 2 2 2" xfId="37873"/>
    <cellStyle name="Normal 2 9 7 2 3" xfId="37874"/>
    <cellStyle name="Normal 2 9 7 3" xfId="37875"/>
    <cellStyle name="Normal 2 9 7 3 2" xfId="37876"/>
    <cellStyle name="Normal 2 9 7 3 2 2" xfId="37877"/>
    <cellStyle name="Normal 2 9 7 3 3" xfId="37878"/>
    <cellStyle name="Normal 2 9 7 4" xfId="37879"/>
    <cellStyle name="Normal 2 9 7 4 2" xfId="37880"/>
    <cellStyle name="Normal 2 9 7 5" xfId="37881"/>
    <cellStyle name="Normal 2 9 8" xfId="37882"/>
    <cellStyle name="Normal 2 9 8 2" xfId="37883"/>
    <cellStyle name="Normal 2 9 8 2 2" xfId="37884"/>
    <cellStyle name="Normal 2 9 8 2 2 2" xfId="37885"/>
    <cellStyle name="Normal 2 9 8 2 3" xfId="37886"/>
    <cellStyle name="Normal 2 9 8 3" xfId="37887"/>
    <cellStyle name="Normal 2 9 8 3 2" xfId="37888"/>
    <cellStyle name="Normal 2 9 8 3 2 2" xfId="37889"/>
    <cellStyle name="Normal 2 9 8 3 3" xfId="37890"/>
    <cellStyle name="Normal 2 9 8 4" xfId="37891"/>
    <cellStyle name="Normal 2 9 8 4 2" xfId="37892"/>
    <cellStyle name="Normal 2 9 8 5" xfId="37893"/>
    <cellStyle name="Normal 2_Duke - Allocations Disclosure 01.24.12" xfId="37894"/>
    <cellStyle name="Normal 20" xfId="37895"/>
    <cellStyle name="Normal 20 2" xfId="37896"/>
    <cellStyle name="Normal 20 3" xfId="37897"/>
    <cellStyle name="Normal 20 4" xfId="37898"/>
    <cellStyle name="Normal 21" xfId="37899"/>
    <cellStyle name="Normal 21 2" xfId="37900"/>
    <cellStyle name="Normal 21 2 2" xfId="37901"/>
    <cellStyle name="Normal 21 2 3" xfId="37902"/>
    <cellStyle name="Normal 21 3" xfId="37903"/>
    <cellStyle name="Normal 21 4" xfId="37904"/>
    <cellStyle name="Normal 21 5" xfId="37905"/>
    <cellStyle name="Normal 22" xfId="37906"/>
    <cellStyle name="Normal 22 2" xfId="37907"/>
    <cellStyle name="Normal 22 3" xfId="37908"/>
    <cellStyle name="Normal 22 4" xfId="37909"/>
    <cellStyle name="Normal 23" xfId="37910"/>
    <cellStyle name="Normal 23 2" xfId="37911"/>
    <cellStyle name="Normal 23 2 10" xfId="37912"/>
    <cellStyle name="Normal 23 2 10 2" xfId="37913"/>
    <cellStyle name="Normal 23 2 10 2 2" xfId="37914"/>
    <cellStyle name="Normal 23 2 10 2 2 2" xfId="37915"/>
    <cellStyle name="Normal 23 2 10 2 2 2 2" xfId="37916"/>
    <cellStyle name="Normal 23 2 10 2 2 2 2 2" xfId="37917"/>
    <cellStyle name="Normal 23 2 10 2 2 2 3" xfId="37918"/>
    <cellStyle name="Normal 23 2 10 2 2 2 3 2" xfId="37919"/>
    <cellStyle name="Normal 23 2 10 2 2 2 4" xfId="37920"/>
    <cellStyle name="Normal 23 2 10 2 2 2 4 2" xfId="37921"/>
    <cellStyle name="Normal 23 2 10 2 2 2 5" xfId="37922"/>
    <cellStyle name="Normal 23 2 10 2 2 3" xfId="37923"/>
    <cellStyle name="Normal 23 2 10 2 2 3 2" xfId="37924"/>
    <cellStyle name="Normal 23 2 10 2 2 4" xfId="37925"/>
    <cellStyle name="Normal 23 2 10 2 2 4 2" xfId="37926"/>
    <cellStyle name="Normal 23 2 10 2 2 5" xfId="37927"/>
    <cellStyle name="Normal 23 2 10 2 2 5 2" xfId="37928"/>
    <cellStyle name="Normal 23 2 10 2 2 6" xfId="37929"/>
    <cellStyle name="Normal 23 2 10 2 3" xfId="37930"/>
    <cellStyle name="Normal 23 2 10 2 3 2" xfId="37931"/>
    <cellStyle name="Normal 23 2 10 2 3 2 2" xfId="37932"/>
    <cellStyle name="Normal 23 2 10 2 3 3" xfId="37933"/>
    <cellStyle name="Normal 23 2 10 2 3 3 2" xfId="37934"/>
    <cellStyle name="Normal 23 2 10 2 3 4" xfId="37935"/>
    <cellStyle name="Normal 23 2 10 2 3 4 2" xfId="37936"/>
    <cellStyle name="Normal 23 2 10 2 3 5" xfId="37937"/>
    <cellStyle name="Normal 23 2 10 2 4" xfId="37938"/>
    <cellStyle name="Normal 23 2 10 2 4 2" xfId="37939"/>
    <cellStyle name="Normal 23 2 10 2 5" xfId="37940"/>
    <cellStyle name="Normal 23 2 10 2 5 2" xfId="37941"/>
    <cellStyle name="Normal 23 2 10 2 6" xfId="37942"/>
    <cellStyle name="Normal 23 2 10 2 6 2" xfId="37943"/>
    <cellStyle name="Normal 23 2 10 2 7" xfId="37944"/>
    <cellStyle name="Normal 23 2 10 3" xfId="37945"/>
    <cellStyle name="Normal 23 2 10 3 2" xfId="37946"/>
    <cellStyle name="Normal 23 2 10 3 2 2" xfId="37947"/>
    <cellStyle name="Normal 23 2 10 3 2 2 2" xfId="37948"/>
    <cellStyle name="Normal 23 2 10 3 2 3" xfId="37949"/>
    <cellStyle name="Normal 23 2 10 3 2 3 2" xfId="37950"/>
    <cellStyle name="Normal 23 2 10 3 2 4" xfId="37951"/>
    <cellStyle name="Normal 23 2 10 3 2 4 2" xfId="37952"/>
    <cellStyle name="Normal 23 2 10 3 2 5" xfId="37953"/>
    <cellStyle name="Normal 23 2 10 3 3" xfId="37954"/>
    <cellStyle name="Normal 23 2 10 3 3 2" xfId="37955"/>
    <cellStyle name="Normal 23 2 10 3 4" xfId="37956"/>
    <cellStyle name="Normal 23 2 10 3 4 2" xfId="37957"/>
    <cellStyle name="Normal 23 2 10 3 5" xfId="37958"/>
    <cellStyle name="Normal 23 2 10 3 5 2" xfId="37959"/>
    <cellStyle name="Normal 23 2 10 3 6" xfId="37960"/>
    <cellStyle name="Normal 23 2 10 4" xfId="37961"/>
    <cellStyle name="Normal 23 2 10 4 2" xfId="37962"/>
    <cellStyle name="Normal 23 2 10 4 2 2" xfId="37963"/>
    <cellStyle name="Normal 23 2 10 4 3" xfId="37964"/>
    <cellStyle name="Normal 23 2 10 4 3 2" xfId="37965"/>
    <cellStyle name="Normal 23 2 10 4 4" xfId="37966"/>
    <cellStyle name="Normal 23 2 10 4 4 2" xfId="37967"/>
    <cellStyle name="Normal 23 2 10 4 5" xfId="37968"/>
    <cellStyle name="Normal 23 2 10 5" xfId="37969"/>
    <cellStyle name="Normal 23 2 10 5 2" xfId="37970"/>
    <cellStyle name="Normal 23 2 10 6" xfId="37971"/>
    <cellStyle name="Normal 23 2 10 6 2" xfId="37972"/>
    <cellStyle name="Normal 23 2 10 7" xfId="37973"/>
    <cellStyle name="Normal 23 2 10 7 2" xfId="37974"/>
    <cellStyle name="Normal 23 2 10 8" xfId="37975"/>
    <cellStyle name="Normal 23 2 11" xfId="37976"/>
    <cellStyle name="Normal 23 2 11 2" xfId="37977"/>
    <cellStyle name="Normal 23 2 11 2 2" xfId="37978"/>
    <cellStyle name="Normal 23 2 11 2 2 2" xfId="37979"/>
    <cellStyle name="Normal 23 2 11 2 2 2 2" xfId="37980"/>
    <cellStyle name="Normal 23 2 11 2 2 2 2 2" xfId="37981"/>
    <cellStyle name="Normal 23 2 11 2 2 2 3" xfId="37982"/>
    <cellStyle name="Normal 23 2 11 2 2 2 3 2" xfId="37983"/>
    <cellStyle name="Normal 23 2 11 2 2 2 4" xfId="37984"/>
    <cellStyle name="Normal 23 2 11 2 2 2 4 2" xfId="37985"/>
    <cellStyle name="Normal 23 2 11 2 2 2 5" xfId="37986"/>
    <cellStyle name="Normal 23 2 11 2 2 3" xfId="37987"/>
    <cellStyle name="Normal 23 2 11 2 2 3 2" xfId="37988"/>
    <cellStyle name="Normal 23 2 11 2 2 4" xfId="37989"/>
    <cellStyle name="Normal 23 2 11 2 2 4 2" xfId="37990"/>
    <cellStyle name="Normal 23 2 11 2 2 5" xfId="37991"/>
    <cellStyle name="Normal 23 2 11 2 2 5 2" xfId="37992"/>
    <cellStyle name="Normal 23 2 11 2 2 6" xfId="37993"/>
    <cellStyle name="Normal 23 2 11 2 3" xfId="37994"/>
    <cellStyle name="Normal 23 2 11 2 3 2" xfId="37995"/>
    <cellStyle name="Normal 23 2 11 2 3 2 2" xfId="37996"/>
    <cellStyle name="Normal 23 2 11 2 3 3" xfId="37997"/>
    <cellStyle name="Normal 23 2 11 2 3 3 2" xfId="37998"/>
    <cellStyle name="Normal 23 2 11 2 3 4" xfId="37999"/>
    <cellStyle name="Normal 23 2 11 2 3 4 2" xfId="38000"/>
    <cellStyle name="Normal 23 2 11 2 3 5" xfId="38001"/>
    <cellStyle name="Normal 23 2 11 2 4" xfId="38002"/>
    <cellStyle name="Normal 23 2 11 2 4 2" xfId="38003"/>
    <cellStyle name="Normal 23 2 11 2 5" xfId="38004"/>
    <cellStyle name="Normal 23 2 11 2 5 2" xfId="38005"/>
    <cellStyle name="Normal 23 2 11 2 6" xfId="38006"/>
    <cellStyle name="Normal 23 2 11 2 6 2" xfId="38007"/>
    <cellStyle name="Normal 23 2 11 2 7" xfId="38008"/>
    <cellStyle name="Normal 23 2 11 3" xfId="38009"/>
    <cellStyle name="Normal 23 2 11 3 2" xfId="38010"/>
    <cellStyle name="Normal 23 2 11 3 2 2" xfId="38011"/>
    <cellStyle name="Normal 23 2 11 3 2 2 2" xfId="38012"/>
    <cellStyle name="Normal 23 2 11 3 2 3" xfId="38013"/>
    <cellStyle name="Normal 23 2 11 3 2 3 2" xfId="38014"/>
    <cellStyle name="Normal 23 2 11 3 2 4" xfId="38015"/>
    <cellStyle name="Normal 23 2 11 3 2 4 2" xfId="38016"/>
    <cellStyle name="Normal 23 2 11 3 2 5" xfId="38017"/>
    <cellStyle name="Normal 23 2 11 3 3" xfId="38018"/>
    <cellStyle name="Normal 23 2 11 3 3 2" xfId="38019"/>
    <cellStyle name="Normal 23 2 11 3 4" xfId="38020"/>
    <cellStyle name="Normal 23 2 11 3 4 2" xfId="38021"/>
    <cellStyle name="Normal 23 2 11 3 5" xfId="38022"/>
    <cellStyle name="Normal 23 2 11 3 5 2" xfId="38023"/>
    <cellStyle name="Normal 23 2 11 3 6" xfId="38024"/>
    <cellStyle name="Normal 23 2 11 4" xfId="38025"/>
    <cellStyle name="Normal 23 2 11 4 2" xfId="38026"/>
    <cellStyle name="Normal 23 2 11 4 2 2" xfId="38027"/>
    <cellStyle name="Normal 23 2 11 4 3" xfId="38028"/>
    <cellStyle name="Normal 23 2 11 4 3 2" xfId="38029"/>
    <cellStyle name="Normal 23 2 11 4 4" xfId="38030"/>
    <cellStyle name="Normal 23 2 11 4 4 2" xfId="38031"/>
    <cellStyle name="Normal 23 2 11 4 5" xfId="38032"/>
    <cellStyle name="Normal 23 2 11 5" xfId="38033"/>
    <cellStyle name="Normal 23 2 11 5 2" xfId="38034"/>
    <cellStyle name="Normal 23 2 11 6" xfId="38035"/>
    <cellStyle name="Normal 23 2 11 6 2" xfId="38036"/>
    <cellStyle name="Normal 23 2 11 7" xfId="38037"/>
    <cellStyle name="Normal 23 2 11 7 2" xfId="38038"/>
    <cellStyle name="Normal 23 2 11 8" xfId="38039"/>
    <cellStyle name="Normal 23 2 12" xfId="38040"/>
    <cellStyle name="Normal 23 2 12 2" xfId="38041"/>
    <cellStyle name="Normal 23 2 12 2 2" xfId="38042"/>
    <cellStyle name="Normal 23 2 12 2 2 2" xfId="38043"/>
    <cellStyle name="Normal 23 2 12 2 2 2 2" xfId="38044"/>
    <cellStyle name="Normal 23 2 12 2 2 2 2 2" xfId="38045"/>
    <cellStyle name="Normal 23 2 12 2 2 2 3" xfId="38046"/>
    <cellStyle name="Normal 23 2 12 2 2 2 3 2" xfId="38047"/>
    <cellStyle name="Normal 23 2 12 2 2 2 4" xfId="38048"/>
    <cellStyle name="Normal 23 2 12 2 2 2 4 2" xfId="38049"/>
    <cellStyle name="Normal 23 2 12 2 2 2 5" xfId="38050"/>
    <cellStyle name="Normal 23 2 12 2 2 3" xfId="38051"/>
    <cellStyle name="Normal 23 2 12 2 2 3 2" xfId="38052"/>
    <cellStyle name="Normal 23 2 12 2 2 4" xfId="38053"/>
    <cellStyle name="Normal 23 2 12 2 2 4 2" xfId="38054"/>
    <cellStyle name="Normal 23 2 12 2 2 5" xfId="38055"/>
    <cellStyle name="Normal 23 2 12 2 2 5 2" xfId="38056"/>
    <cellStyle name="Normal 23 2 12 2 2 6" xfId="38057"/>
    <cellStyle name="Normal 23 2 12 2 3" xfId="38058"/>
    <cellStyle name="Normal 23 2 12 2 3 2" xfId="38059"/>
    <cellStyle name="Normal 23 2 12 2 3 2 2" xfId="38060"/>
    <cellStyle name="Normal 23 2 12 2 3 3" xfId="38061"/>
    <cellStyle name="Normal 23 2 12 2 3 3 2" xfId="38062"/>
    <cellStyle name="Normal 23 2 12 2 3 4" xfId="38063"/>
    <cellStyle name="Normal 23 2 12 2 3 4 2" xfId="38064"/>
    <cellStyle name="Normal 23 2 12 2 3 5" xfId="38065"/>
    <cellStyle name="Normal 23 2 12 2 4" xfId="38066"/>
    <cellStyle name="Normal 23 2 12 2 4 2" xfId="38067"/>
    <cellStyle name="Normal 23 2 12 2 5" xfId="38068"/>
    <cellStyle name="Normal 23 2 12 2 5 2" xfId="38069"/>
    <cellStyle name="Normal 23 2 12 2 6" xfId="38070"/>
    <cellStyle name="Normal 23 2 12 2 6 2" xfId="38071"/>
    <cellStyle name="Normal 23 2 12 2 7" xfId="38072"/>
    <cellStyle name="Normal 23 2 12 3" xfId="38073"/>
    <cellStyle name="Normal 23 2 12 3 2" xfId="38074"/>
    <cellStyle name="Normal 23 2 12 3 2 2" xfId="38075"/>
    <cellStyle name="Normal 23 2 12 3 2 2 2" xfId="38076"/>
    <cellStyle name="Normal 23 2 12 3 2 3" xfId="38077"/>
    <cellStyle name="Normal 23 2 12 3 2 3 2" xfId="38078"/>
    <cellStyle name="Normal 23 2 12 3 2 4" xfId="38079"/>
    <cellStyle name="Normal 23 2 12 3 2 4 2" xfId="38080"/>
    <cellStyle name="Normal 23 2 12 3 2 5" xfId="38081"/>
    <cellStyle name="Normal 23 2 12 3 3" xfId="38082"/>
    <cellStyle name="Normal 23 2 12 3 3 2" xfId="38083"/>
    <cellStyle name="Normal 23 2 12 3 4" xfId="38084"/>
    <cellStyle name="Normal 23 2 12 3 4 2" xfId="38085"/>
    <cellStyle name="Normal 23 2 12 3 5" xfId="38086"/>
    <cellStyle name="Normal 23 2 12 3 5 2" xfId="38087"/>
    <cellStyle name="Normal 23 2 12 3 6" xfId="38088"/>
    <cellStyle name="Normal 23 2 12 4" xfId="38089"/>
    <cellStyle name="Normal 23 2 12 4 2" xfId="38090"/>
    <cellStyle name="Normal 23 2 12 4 2 2" xfId="38091"/>
    <cellStyle name="Normal 23 2 12 4 3" xfId="38092"/>
    <cellStyle name="Normal 23 2 12 4 3 2" xfId="38093"/>
    <cellStyle name="Normal 23 2 12 4 4" xfId="38094"/>
    <cellStyle name="Normal 23 2 12 4 4 2" xfId="38095"/>
    <cellStyle name="Normal 23 2 12 4 5" xfId="38096"/>
    <cellStyle name="Normal 23 2 12 5" xfId="38097"/>
    <cellStyle name="Normal 23 2 12 5 2" xfId="38098"/>
    <cellStyle name="Normal 23 2 12 6" xfId="38099"/>
    <cellStyle name="Normal 23 2 12 6 2" xfId="38100"/>
    <cellStyle name="Normal 23 2 12 7" xfId="38101"/>
    <cellStyle name="Normal 23 2 12 7 2" xfId="38102"/>
    <cellStyle name="Normal 23 2 12 8" xfId="38103"/>
    <cellStyle name="Normal 23 2 13" xfId="38104"/>
    <cellStyle name="Normal 23 2 13 2" xfId="38105"/>
    <cellStyle name="Normal 23 2 13 2 2" xfId="38106"/>
    <cellStyle name="Normal 23 2 13 2 2 2" xfId="38107"/>
    <cellStyle name="Normal 23 2 13 2 2 2 2" xfId="38108"/>
    <cellStyle name="Normal 23 2 13 2 2 3" xfId="38109"/>
    <cellStyle name="Normal 23 2 13 2 2 3 2" xfId="38110"/>
    <cellStyle name="Normal 23 2 13 2 2 4" xfId="38111"/>
    <cellStyle name="Normal 23 2 13 2 2 4 2" xfId="38112"/>
    <cellStyle name="Normal 23 2 13 2 2 5" xfId="38113"/>
    <cellStyle name="Normal 23 2 13 2 3" xfId="38114"/>
    <cellStyle name="Normal 23 2 13 2 3 2" xfId="38115"/>
    <cellStyle name="Normal 23 2 13 2 4" xfId="38116"/>
    <cellStyle name="Normal 23 2 13 2 4 2" xfId="38117"/>
    <cellStyle name="Normal 23 2 13 2 5" xfId="38118"/>
    <cellStyle name="Normal 23 2 13 2 5 2" xfId="38119"/>
    <cellStyle name="Normal 23 2 13 2 6" xfId="38120"/>
    <cellStyle name="Normal 23 2 13 3" xfId="38121"/>
    <cellStyle name="Normal 23 2 13 3 2" xfId="38122"/>
    <cellStyle name="Normal 23 2 13 3 2 2" xfId="38123"/>
    <cellStyle name="Normal 23 2 13 3 3" xfId="38124"/>
    <cellStyle name="Normal 23 2 13 3 3 2" xfId="38125"/>
    <cellStyle name="Normal 23 2 13 3 4" xfId="38126"/>
    <cellStyle name="Normal 23 2 13 3 4 2" xfId="38127"/>
    <cellStyle name="Normal 23 2 13 3 5" xfId="38128"/>
    <cellStyle name="Normal 23 2 13 4" xfId="38129"/>
    <cellStyle name="Normal 23 2 13 4 2" xfId="38130"/>
    <cellStyle name="Normal 23 2 13 5" xfId="38131"/>
    <cellStyle name="Normal 23 2 13 5 2" xfId="38132"/>
    <cellStyle name="Normal 23 2 13 6" xfId="38133"/>
    <cellStyle name="Normal 23 2 13 6 2" xfId="38134"/>
    <cellStyle name="Normal 23 2 13 7" xfId="38135"/>
    <cellStyle name="Normal 23 2 14" xfId="38136"/>
    <cellStyle name="Normal 23 2 14 2" xfId="38137"/>
    <cellStyle name="Normal 23 2 14 2 2" xfId="38138"/>
    <cellStyle name="Normal 23 2 14 2 2 2" xfId="38139"/>
    <cellStyle name="Normal 23 2 14 2 2 2 2" xfId="38140"/>
    <cellStyle name="Normal 23 2 14 2 2 3" xfId="38141"/>
    <cellStyle name="Normal 23 2 14 2 2 3 2" xfId="38142"/>
    <cellStyle name="Normal 23 2 14 2 2 4" xfId="38143"/>
    <cellStyle name="Normal 23 2 14 2 2 4 2" xfId="38144"/>
    <cellStyle name="Normal 23 2 14 2 2 5" xfId="38145"/>
    <cellStyle name="Normal 23 2 14 2 3" xfId="38146"/>
    <cellStyle name="Normal 23 2 14 2 3 2" xfId="38147"/>
    <cellStyle name="Normal 23 2 14 2 4" xfId="38148"/>
    <cellStyle name="Normal 23 2 14 2 4 2" xfId="38149"/>
    <cellStyle name="Normal 23 2 14 2 5" xfId="38150"/>
    <cellStyle name="Normal 23 2 14 2 5 2" xfId="38151"/>
    <cellStyle name="Normal 23 2 14 2 6" xfId="38152"/>
    <cellStyle name="Normal 23 2 14 3" xfId="38153"/>
    <cellStyle name="Normal 23 2 14 3 2" xfId="38154"/>
    <cellStyle name="Normal 23 2 14 3 2 2" xfId="38155"/>
    <cellStyle name="Normal 23 2 14 3 3" xfId="38156"/>
    <cellStyle name="Normal 23 2 14 3 3 2" xfId="38157"/>
    <cellStyle name="Normal 23 2 14 3 4" xfId="38158"/>
    <cellStyle name="Normal 23 2 14 3 4 2" xfId="38159"/>
    <cellStyle name="Normal 23 2 14 3 5" xfId="38160"/>
    <cellStyle name="Normal 23 2 14 4" xfId="38161"/>
    <cellStyle name="Normal 23 2 14 4 2" xfId="38162"/>
    <cellStyle name="Normal 23 2 14 5" xfId="38163"/>
    <cellStyle name="Normal 23 2 14 5 2" xfId="38164"/>
    <cellStyle name="Normal 23 2 14 6" xfId="38165"/>
    <cellStyle name="Normal 23 2 14 6 2" xfId="38166"/>
    <cellStyle name="Normal 23 2 14 7" xfId="38167"/>
    <cellStyle name="Normal 23 2 15" xfId="38168"/>
    <cellStyle name="Normal 23 2 15 2" xfId="38169"/>
    <cellStyle name="Normal 23 2 15 2 2" xfId="38170"/>
    <cellStyle name="Normal 23 2 15 2 2 2" xfId="38171"/>
    <cellStyle name="Normal 23 2 15 2 2 2 2" xfId="38172"/>
    <cellStyle name="Normal 23 2 15 2 2 3" xfId="38173"/>
    <cellStyle name="Normal 23 2 15 2 2 3 2" xfId="38174"/>
    <cellStyle name="Normal 23 2 15 2 2 4" xfId="38175"/>
    <cellStyle name="Normal 23 2 15 2 2 4 2" xfId="38176"/>
    <cellStyle name="Normal 23 2 15 2 2 5" xfId="38177"/>
    <cellStyle name="Normal 23 2 15 2 3" xfId="38178"/>
    <cellStyle name="Normal 23 2 15 2 3 2" xfId="38179"/>
    <cellStyle name="Normal 23 2 15 2 4" xfId="38180"/>
    <cellStyle name="Normal 23 2 15 2 4 2" xfId="38181"/>
    <cellStyle name="Normal 23 2 15 2 5" xfId="38182"/>
    <cellStyle name="Normal 23 2 15 2 5 2" xfId="38183"/>
    <cellStyle name="Normal 23 2 15 2 6" xfId="38184"/>
    <cellStyle name="Normal 23 2 15 3" xfId="38185"/>
    <cellStyle name="Normal 23 2 15 3 2" xfId="38186"/>
    <cellStyle name="Normal 23 2 15 3 2 2" xfId="38187"/>
    <cellStyle name="Normal 23 2 15 3 3" xfId="38188"/>
    <cellStyle name="Normal 23 2 15 3 3 2" xfId="38189"/>
    <cellStyle name="Normal 23 2 15 3 4" xfId="38190"/>
    <cellStyle name="Normal 23 2 15 3 4 2" xfId="38191"/>
    <cellStyle name="Normal 23 2 15 3 5" xfId="38192"/>
    <cellStyle name="Normal 23 2 15 4" xfId="38193"/>
    <cellStyle name="Normal 23 2 15 4 2" xfId="38194"/>
    <cellStyle name="Normal 23 2 15 5" xfId="38195"/>
    <cellStyle name="Normal 23 2 15 5 2" xfId="38196"/>
    <cellStyle name="Normal 23 2 15 6" xfId="38197"/>
    <cellStyle name="Normal 23 2 15 6 2" xfId="38198"/>
    <cellStyle name="Normal 23 2 15 7" xfId="38199"/>
    <cellStyle name="Normal 23 2 16" xfId="38200"/>
    <cellStyle name="Normal 23 2 16 2" xfId="38201"/>
    <cellStyle name="Normal 23 2 16 2 2" xfId="38202"/>
    <cellStyle name="Normal 23 2 16 2 2 2" xfId="38203"/>
    <cellStyle name="Normal 23 2 16 2 2 2 2" xfId="38204"/>
    <cellStyle name="Normal 23 2 16 2 2 3" xfId="38205"/>
    <cellStyle name="Normal 23 2 16 2 2 3 2" xfId="38206"/>
    <cellStyle name="Normal 23 2 16 2 2 4" xfId="38207"/>
    <cellStyle name="Normal 23 2 16 2 2 4 2" xfId="38208"/>
    <cellStyle name="Normal 23 2 16 2 2 5" xfId="38209"/>
    <cellStyle name="Normal 23 2 16 2 3" xfId="38210"/>
    <cellStyle name="Normal 23 2 16 2 3 2" xfId="38211"/>
    <cellStyle name="Normal 23 2 16 2 4" xfId="38212"/>
    <cellStyle name="Normal 23 2 16 2 4 2" xfId="38213"/>
    <cellStyle name="Normal 23 2 16 2 5" xfId="38214"/>
    <cellStyle name="Normal 23 2 16 2 5 2" xfId="38215"/>
    <cellStyle name="Normal 23 2 16 2 6" xfId="38216"/>
    <cellStyle name="Normal 23 2 16 3" xfId="38217"/>
    <cellStyle name="Normal 23 2 16 3 2" xfId="38218"/>
    <cellStyle name="Normal 23 2 16 3 2 2" xfId="38219"/>
    <cellStyle name="Normal 23 2 16 3 3" xfId="38220"/>
    <cellStyle name="Normal 23 2 16 3 3 2" xfId="38221"/>
    <cellStyle name="Normal 23 2 16 3 4" xfId="38222"/>
    <cellStyle name="Normal 23 2 16 3 4 2" xfId="38223"/>
    <cellStyle name="Normal 23 2 16 3 5" xfId="38224"/>
    <cellStyle name="Normal 23 2 16 4" xfId="38225"/>
    <cellStyle name="Normal 23 2 16 4 2" xfId="38226"/>
    <cellStyle name="Normal 23 2 16 5" xfId="38227"/>
    <cellStyle name="Normal 23 2 16 5 2" xfId="38228"/>
    <cellStyle name="Normal 23 2 16 6" xfId="38229"/>
    <cellStyle name="Normal 23 2 16 6 2" xfId="38230"/>
    <cellStyle name="Normal 23 2 16 7" xfId="38231"/>
    <cellStyle name="Normal 23 2 17" xfId="38232"/>
    <cellStyle name="Normal 23 2 17 2" xfId="38233"/>
    <cellStyle name="Normal 23 2 17 2 2" xfId="38234"/>
    <cellStyle name="Normal 23 2 17 2 2 2" xfId="38235"/>
    <cellStyle name="Normal 23 2 17 2 2 2 2" xfId="38236"/>
    <cellStyle name="Normal 23 2 17 2 2 3" xfId="38237"/>
    <cellStyle name="Normal 23 2 17 2 2 3 2" xfId="38238"/>
    <cellStyle name="Normal 23 2 17 2 2 4" xfId="38239"/>
    <cellStyle name="Normal 23 2 17 2 2 4 2" xfId="38240"/>
    <cellStyle name="Normal 23 2 17 2 2 5" xfId="38241"/>
    <cellStyle name="Normal 23 2 17 2 3" xfId="38242"/>
    <cellStyle name="Normal 23 2 17 2 3 2" xfId="38243"/>
    <cellStyle name="Normal 23 2 17 2 4" xfId="38244"/>
    <cellStyle name="Normal 23 2 17 2 4 2" xfId="38245"/>
    <cellStyle name="Normal 23 2 17 2 5" xfId="38246"/>
    <cellStyle name="Normal 23 2 17 2 5 2" xfId="38247"/>
    <cellStyle name="Normal 23 2 17 2 6" xfId="38248"/>
    <cellStyle name="Normal 23 2 17 3" xfId="38249"/>
    <cellStyle name="Normal 23 2 17 3 2" xfId="38250"/>
    <cellStyle name="Normal 23 2 17 3 2 2" xfId="38251"/>
    <cellStyle name="Normal 23 2 17 3 3" xfId="38252"/>
    <cellStyle name="Normal 23 2 17 3 3 2" xfId="38253"/>
    <cellStyle name="Normal 23 2 17 3 4" xfId="38254"/>
    <cellStyle name="Normal 23 2 17 3 4 2" xfId="38255"/>
    <cellStyle name="Normal 23 2 17 3 5" xfId="38256"/>
    <cellStyle name="Normal 23 2 17 4" xfId="38257"/>
    <cellStyle name="Normal 23 2 17 4 2" xfId="38258"/>
    <cellStyle name="Normal 23 2 17 5" xfId="38259"/>
    <cellStyle name="Normal 23 2 17 5 2" xfId="38260"/>
    <cellStyle name="Normal 23 2 17 6" xfId="38261"/>
    <cellStyle name="Normal 23 2 17 6 2" xfId="38262"/>
    <cellStyle name="Normal 23 2 17 7" xfId="38263"/>
    <cellStyle name="Normal 23 2 18" xfId="38264"/>
    <cellStyle name="Normal 23 2 18 2" xfId="38265"/>
    <cellStyle name="Normal 23 2 18 2 2" xfId="38266"/>
    <cellStyle name="Normal 23 2 18 2 2 2" xfId="38267"/>
    <cellStyle name="Normal 23 2 18 2 2 2 2" xfId="38268"/>
    <cellStyle name="Normal 23 2 18 2 2 3" xfId="38269"/>
    <cellStyle name="Normal 23 2 18 2 2 3 2" xfId="38270"/>
    <cellStyle name="Normal 23 2 18 2 2 4" xfId="38271"/>
    <cellStyle name="Normal 23 2 18 2 2 4 2" xfId="38272"/>
    <cellStyle name="Normal 23 2 18 2 2 5" xfId="38273"/>
    <cellStyle name="Normal 23 2 18 2 3" xfId="38274"/>
    <cellStyle name="Normal 23 2 18 2 3 2" xfId="38275"/>
    <cellStyle name="Normal 23 2 18 2 4" xfId="38276"/>
    <cellStyle name="Normal 23 2 18 2 4 2" xfId="38277"/>
    <cellStyle name="Normal 23 2 18 2 5" xfId="38278"/>
    <cellStyle name="Normal 23 2 18 2 5 2" xfId="38279"/>
    <cellStyle name="Normal 23 2 18 2 6" xfId="38280"/>
    <cellStyle name="Normal 23 2 18 3" xfId="38281"/>
    <cellStyle name="Normal 23 2 18 3 2" xfId="38282"/>
    <cellStyle name="Normal 23 2 18 3 2 2" xfId="38283"/>
    <cellStyle name="Normal 23 2 18 3 3" xfId="38284"/>
    <cellStyle name="Normal 23 2 18 3 3 2" xfId="38285"/>
    <cellStyle name="Normal 23 2 18 3 4" xfId="38286"/>
    <cellStyle name="Normal 23 2 18 3 4 2" xfId="38287"/>
    <cellStyle name="Normal 23 2 18 3 5" xfId="38288"/>
    <cellStyle name="Normal 23 2 18 4" xfId="38289"/>
    <cellStyle name="Normal 23 2 18 4 2" xfId="38290"/>
    <cellStyle name="Normal 23 2 18 5" xfId="38291"/>
    <cellStyle name="Normal 23 2 18 5 2" xfId="38292"/>
    <cellStyle name="Normal 23 2 18 6" xfId="38293"/>
    <cellStyle name="Normal 23 2 18 6 2" xfId="38294"/>
    <cellStyle name="Normal 23 2 18 7" xfId="38295"/>
    <cellStyle name="Normal 23 2 19" xfId="38296"/>
    <cellStyle name="Normal 23 2 19 2" xfId="38297"/>
    <cellStyle name="Normal 23 2 19 2 2" xfId="38298"/>
    <cellStyle name="Normal 23 2 19 2 2 2" xfId="38299"/>
    <cellStyle name="Normal 23 2 19 2 3" xfId="38300"/>
    <cellStyle name="Normal 23 2 19 2 3 2" xfId="38301"/>
    <cellStyle name="Normal 23 2 19 2 4" xfId="38302"/>
    <cellStyle name="Normal 23 2 19 2 4 2" xfId="38303"/>
    <cellStyle name="Normal 23 2 19 2 5" xfId="38304"/>
    <cellStyle name="Normal 23 2 19 3" xfId="38305"/>
    <cellStyle name="Normal 23 2 19 3 2" xfId="38306"/>
    <cellStyle name="Normal 23 2 19 4" xfId="38307"/>
    <cellStyle name="Normal 23 2 19 4 2" xfId="38308"/>
    <cellStyle name="Normal 23 2 19 5" xfId="38309"/>
    <cellStyle name="Normal 23 2 19 5 2" xfId="38310"/>
    <cellStyle name="Normal 23 2 19 6" xfId="38311"/>
    <cellStyle name="Normal 23 2 2" xfId="38312"/>
    <cellStyle name="Normal 23 2 2 10" xfId="38313"/>
    <cellStyle name="Normal 23 2 2 10 2" xfId="38314"/>
    <cellStyle name="Normal 23 2 2 11" xfId="38315"/>
    <cellStyle name="Normal 23 2 2 11 2" xfId="38316"/>
    <cellStyle name="Normal 23 2 2 12" xfId="38317"/>
    <cellStyle name="Normal 23 2 2 12 2" xfId="38318"/>
    <cellStyle name="Normal 23 2 2 13" xfId="38319"/>
    <cellStyle name="Normal 23 2 2 13 2" xfId="38320"/>
    <cellStyle name="Normal 23 2 2 14" xfId="38321"/>
    <cellStyle name="Normal 23 2 2 15" xfId="38322"/>
    <cellStyle name="Normal 23 2 2 2" xfId="38323"/>
    <cellStyle name="Normal 23 2 2 2 10" xfId="38324"/>
    <cellStyle name="Normal 23 2 2 2 10 2" xfId="38325"/>
    <cellStyle name="Normal 23 2 2 2 11" xfId="38326"/>
    <cellStyle name="Normal 23 2 2 2 12" xfId="38327"/>
    <cellStyle name="Normal 23 2 2 2 2" xfId="38328"/>
    <cellStyle name="Normal 23 2 2 2 2 2" xfId="38329"/>
    <cellStyle name="Normal 23 2 2 2 2 2 2" xfId="38330"/>
    <cellStyle name="Normal 23 2 2 2 2 2 2 2" xfId="38331"/>
    <cellStyle name="Normal 23 2 2 2 2 2 2 2 2" xfId="38332"/>
    <cellStyle name="Normal 23 2 2 2 2 2 2 2 2 2" xfId="38333"/>
    <cellStyle name="Normal 23 2 2 2 2 2 2 2 3" xfId="38334"/>
    <cellStyle name="Normal 23 2 2 2 2 2 2 2 3 2" xfId="38335"/>
    <cellStyle name="Normal 23 2 2 2 2 2 2 2 4" xfId="38336"/>
    <cellStyle name="Normal 23 2 2 2 2 2 2 2 4 2" xfId="38337"/>
    <cellStyle name="Normal 23 2 2 2 2 2 2 2 5" xfId="38338"/>
    <cellStyle name="Normal 23 2 2 2 2 2 2 3" xfId="38339"/>
    <cellStyle name="Normal 23 2 2 2 2 2 2 3 2" xfId="38340"/>
    <cellStyle name="Normal 23 2 2 2 2 2 2 4" xfId="38341"/>
    <cellStyle name="Normal 23 2 2 2 2 2 2 4 2" xfId="38342"/>
    <cellStyle name="Normal 23 2 2 2 2 2 2 5" xfId="38343"/>
    <cellStyle name="Normal 23 2 2 2 2 2 2 5 2" xfId="38344"/>
    <cellStyle name="Normal 23 2 2 2 2 2 2 6" xfId="38345"/>
    <cellStyle name="Normal 23 2 2 2 2 2 2 6 2" xfId="38346"/>
    <cellStyle name="Normal 23 2 2 2 2 2 2 7" xfId="38347"/>
    <cellStyle name="Normal 23 2 2 2 2 2 3" xfId="38348"/>
    <cellStyle name="Normal 23 2 2 2 2 2 3 2" xfId="38349"/>
    <cellStyle name="Normal 23 2 2 2 2 2 3 2 2" xfId="38350"/>
    <cellStyle name="Normal 23 2 2 2 2 2 3 3" xfId="38351"/>
    <cellStyle name="Normal 23 2 2 2 2 2 3 3 2" xfId="38352"/>
    <cellStyle name="Normal 23 2 2 2 2 2 3 4" xfId="38353"/>
    <cellStyle name="Normal 23 2 2 2 2 2 3 4 2" xfId="38354"/>
    <cellStyle name="Normal 23 2 2 2 2 2 3 5" xfId="38355"/>
    <cellStyle name="Normal 23 2 2 2 2 2 4" xfId="38356"/>
    <cellStyle name="Normal 23 2 2 2 2 2 4 2" xfId="38357"/>
    <cellStyle name="Normal 23 2 2 2 2 2 5" xfId="38358"/>
    <cellStyle name="Normal 23 2 2 2 2 2 5 2" xfId="38359"/>
    <cellStyle name="Normal 23 2 2 2 2 2 6" xfId="38360"/>
    <cellStyle name="Normal 23 2 2 2 2 2 6 2" xfId="38361"/>
    <cellStyle name="Normal 23 2 2 2 2 2 7" xfId="38362"/>
    <cellStyle name="Normal 23 2 2 2 2 2 7 2" xfId="38363"/>
    <cellStyle name="Normal 23 2 2 2 2 2 8" xfId="38364"/>
    <cellStyle name="Normal 23 2 2 2 2 3" xfId="38365"/>
    <cellStyle name="Normal 23 2 2 2 2 3 2" xfId="38366"/>
    <cellStyle name="Normal 23 2 2 2 2 3 2 2" xfId="38367"/>
    <cellStyle name="Normal 23 2 2 2 2 3 2 2 2" xfId="38368"/>
    <cellStyle name="Normal 23 2 2 2 2 3 2 3" xfId="38369"/>
    <cellStyle name="Normal 23 2 2 2 2 3 2 3 2" xfId="38370"/>
    <cellStyle name="Normal 23 2 2 2 2 3 2 4" xfId="38371"/>
    <cellStyle name="Normal 23 2 2 2 2 3 2 4 2" xfId="38372"/>
    <cellStyle name="Normal 23 2 2 2 2 3 2 5" xfId="38373"/>
    <cellStyle name="Normal 23 2 2 2 2 3 2 5 2" xfId="38374"/>
    <cellStyle name="Normal 23 2 2 2 2 3 2 6" xfId="38375"/>
    <cellStyle name="Normal 23 2 2 2 2 3 3" xfId="38376"/>
    <cellStyle name="Normal 23 2 2 2 2 3 3 2" xfId="38377"/>
    <cellStyle name="Normal 23 2 2 2 2 3 4" xfId="38378"/>
    <cellStyle name="Normal 23 2 2 2 2 3 4 2" xfId="38379"/>
    <cellStyle name="Normal 23 2 2 2 2 3 5" xfId="38380"/>
    <cellStyle name="Normal 23 2 2 2 2 3 5 2" xfId="38381"/>
    <cellStyle name="Normal 23 2 2 2 2 3 6" xfId="38382"/>
    <cellStyle name="Normal 23 2 2 2 2 3 6 2" xfId="38383"/>
    <cellStyle name="Normal 23 2 2 2 2 3 7" xfId="38384"/>
    <cellStyle name="Normal 23 2 2 2 2 4" xfId="38385"/>
    <cellStyle name="Normal 23 2 2 2 2 4 2" xfId="38386"/>
    <cellStyle name="Normal 23 2 2 2 2 4 2 2" xfId="38387"/>
    <cellStyle name="Normal 23 2 2 2 2 4 3" xfId="38388"/>
    <cellStyle name="Normal 23 2 2 2 2 4 3 2" xfId="38389"/>
    <cellStyle name="Normal 23 2 2 2 2 4 4" xfId="38390"/>
    <cellStyle name="Normal 23 2 2 2 2 4 4 2" xfId="38391"/>
    <cellStyle name="Normal 23 2 2 2 2 4 5" xfId="38392"/>
    <cellStyle name="Normal 23 2 2 2 2 4 5 2" xfId="38393"/>
    <cellStyle name="Normal 23 2 2 2 2 4 6" xfId="38394"/>
    <cellStyle name="Normal 23 2 2 2 2 5" xfId="38395"/>
    <cellStyle name="Normal 23 2 2 2 2 5 2" xfId="38396"/>
    <cellStyle name="Normal 23 2 2 2 2 6" xfId="38397"/>
    <cellStyle name="Normal 23 2 2 2 2 6 2" xfId="38398"/>
    <cellStyle name="Normal 23 2 2 2 2 7" xfId="38399"/>
    <cellStyle name="Normal 23 2 2 2 2 7 2" xfId="38400"/>
    <cellStyle name="Normal 23 2 2 2 2 8" xfId="38401"/>
    <cellStyle name="Normal 23 2 2 2 2 8 2" xfId="38402"/>
    <cellStyle name="Normal 23 2 2 2 2 9" xfId="38403"/>
    <cellStyle name="Normal 23 2 2 2 3" xfId="38404"/>
    <cellStyle name="Normal 23 2 2 2 3 2" xfId="38405"/>
    <cellStyle name="Normal 23 2 2 2 3 2 2" xfId="38406"/>
    <cellStyle name="Normal 23 2 2 2 3 2 2 2" xfId="38407"/>
    <cellStyle name="Normal 23 2 2 2 3 2 2 2 2" xfId="38408"/>
    <cellStyle name="Normal 23 2 2 2 3 2 2 2 2 2" xfId="38409"/>
    <cellStyle name="Normal 23 2 2 2 3 2 2 2 3" xfId="38410"/>
    <cellStyle name="Normal 23 2 2 2 3 2 2 2 3 2" xfId="38411"/>
    <cellStyle name="Normal 23 2 2 2 3 2 2 2 4" xfId="38412"/>
    <cellStyle name="Normal 23 2 2 2 3 2 2 2 4 2" xfId="38413"/>
    <cellStyle name="Normal 23 2 2 2 3 2 2 2 5" xfId="38414"/>
    <cellStyle name="Normal 23 2 2 2 3 2 2 3" xfId="38415"/>
    <cellStyle name="Normal 23 2 2 2 3 2 2 3 2" xfId="38416"/>
    <cellStyle name="Normal 23 2 2 2 3 2 2 4" xfId="38417"/>
    <cellStyle name="Normal 23 2 2 2 3 2 2 4 2" xfId="38418"/>
    <cellStyle name="Normal 23 2 2 2 3 2 2 5" xfId="38419"/>
    <cellStyle name="Normal 23 2 2 2 3 2 2 5 2" xfId="38420"/>
    <cellStyle name="Normal 23 2 2 2 3 2 2 6" xfId="38421"/>
    <cellStyle name="Normal 23 2 2 2 3 2 3" xfId="38422"/>
    <cellStyle name="Normal 23 2 2 2 3 2 3 2" xfId="38423"/>
    <cellStyle name="Normal 23 2 2 2 3 2 3 2 2" xfId="38424"/>
    <cellStyle name="Normal 23 2 2 2 3 2 3 3" xfId="38425"/>
    <cellStyle name="Normal 23 2 2 2 3 2 3 3 2" xfId="38426"/>
    <cellStyle name="Normal 23 2 2 2 3 2 3 4" xfId="38427"/>
    <cellStyle name="Normal 23 2 2 2 3 2 3 4 2" xfId="38428"/>
    <cellStyle name="Normal 23 2 2 2 3 2 3 5" xfId="38429"/>
    <cellStyle name="Normal 23 2 2 2 3 2 4" xfId="38430"/>
    <cellStyle name="Normal 23 2 2 2 3 2 4 2" xfId="38431"/>
    <cellStyle name="Normal 23 2 2 2 3 2 5" xfId="38432"/>
    <cellStyle name="Normal 23 2 2 2 3 2 5 2" xfId="38433"/>
    <cellStyle name="Normal 23 2 2 2 3 2 6" xfId="38434"/>
    <cellStyle name="Normal 23 2 2 2 3 2 6 2" xfId="38435"/>
    <cellStyle name="Normal 23 2 2 2 3 2 7" xfId="38436"/>
    <cellStyle name="Normal 23 2 2 2 3 2 7 2" xfId="38437"/>
    <cellStyle name="Normal 23 2 2 2 3 2 8" xfId="38438"/>
    <cellStyle name="Normal 23 2 2 2 3 3" xfId="38439"/>
    <cellStyle name="Normal 23 2 2 2 3 3 2" xfId="38440"/>
    <cellStyle name="Normal 23 2 2 2 3 3 2 2" xfId="38441"/>
    <cellStyle name="Normal 23 2 2 2 3 3 2 2 2" xfId="38442"/>
    <cellStyle name="Normal 23 2 2 2 3 3 2 3" xfId="38443"/>
    <cellStyle name="Normal 23 2 2 2 3 3 2 3 2" xfId="38444"/>
    <cellStyle name="Normal 23 2 2 2 3 3 2 4" xfId="38445"/>
    <cellStyle name="Normal 23 2 2 2 3 3 2 4 2" xfId="38446"/>
    <cellStyle name="Normal 23 2 2 2 3 3 2 5" xfId="38447"/>
    <cellStyle name="Normal 23 2 2 2 3 3 3" xfId="38448"/>
    <cellStyle name="Normal 23 2 2 2 3 3 3 2" xfId="38449"/>
    <cellStyle name="Normal 23 2 2 2 3 3 4" xfId="38450"/>
    <cellStyle name="Normal 23 2 2 2 3 3 4 2" xfId="38451"/>
    <cellStyle name="Normal 23 2 2 2 3 3 5" xfId="38452"/>
    <cellStyle name="Normal 23 2 2 2 3 3 5 2" xfId="38453"/>
    <cellStyle name="Normal 23 2 2 2 3 3 6" xfId="38454"/>
    <cellStyle name="Normal 23 2 2 2 3 4" xfId="38455"/>
    <cellStyle name="Normal 23 2 2 2 3 4 2" xfId="38456"/>
    <cellStyle name="Normal 23 2 2 2 3 4 2 2" xfId="38457"/>
    <cellStyle name="Normal 23 2 2 2 3 4 3" xfId="38458"/>
    <cellStyle name="Normal 23 2 2 2 3 4 3 2" xfId="38459"/>
    <cellStyle name="Normal 23 2 2 2 3 4 4" xfId="38460"/>
    <cellStyle name="Normal 23 2 2 2 3 4 4 2" xfId="38461"/>
    <cellStyle name="Normal 23 2 2 2 3 4 5" xfId="38462"/>
    <cellStyle name="Normal 23 2 2 2 3 5" xfId="38463"/>
    <cellStyle name="Normal 23 2 2 2 3 5 2" xfId="38464"/>
    <cellStyle name="Normal 23 2 2 2 3 6" xfId="38465"/>
    <cellStyle name="Normal 23 2 2 2 3 6 2" xfId="38466"/>
    <cellStyle name="Normal 23 2 2 2 3 7" xfId="38467"/>
    <cellStyle name="Normal 23 2 2 2 3 7 2" xfId="38468"/>
    <cellStyle name="Normal 23 2 2 2 3 8" xfId="38469"/>
    <cellStyle name="Normal 23 2 2 2 3 8 2" xfId="38470"/>
    <cellStyle name="Normal 23 2 2 2 3 9" xfId="38471"/>
    <cellStyle name="Normal 23 2 2 2 4" xfId="38472"/>
    <cellStyle name="Normal 23 2 2 2 4 2" xfId="38473"/>
    <cellStyle name="Normal 23 2 2 2 4 2 2" xfId="38474"/>
    <cellStyle name="Normal 23 2 2 2 4 2 2 2" xfId="38475"/>
    <cellStyle name="Normal 23 2 2 2 4 2 2 2 2" xfId="38476"/>
    <cellStyle name="Normal 23 2 2 2 4 2 2 3" xfId="38477"/>
    <cellStyle name="Normal 23 2 2 2 4 2 2 3 2" xfId="38478"/>
    <cellStyle name="Normal 23 2 2 2 4 2 2 4" xfId="38479"/>
    <cellStyle name="Normal 23 2 2 2 4 2 2 4 2" xfId="38480"/>
    <cellStyle name="Normal 23 2 2 2 4 2 2 5" xfId="38481"/>
    <cellStyle name="Normal 23 2 2 2 4 2 3" xfId="38482"/>
    <cellStyle name="Normal 23 2 2 2 4 2 3 2" xfId="38483"/>
    <cellStyle name="Normal 23 2 2 2 4 2 4" xfId="38484"/>
    <cellStyle name="Normal 23 2 2 2 4 2 4 2" xfId="38485"/>
    <cellStyle name="Normal 23 2 2 2 4 2 5" xfId="38486"/>
    <cellStyle name="Normal 23 2 2 2 4 2 5 2" xfId="38487"/>
    <cellStyle name="Normal 23 2 2 2 4 2 6" xfId="38488"/>
    <cellStyle name="Normal 23 2 2 2 4 2 6 2" xfId="38489"/>
    <cellStyle name="Normal 23 2 2 2 4 2 7" xfId="38490"/>
    <cellStyle name="Normal 23 2 2 2 4 3" xfId="38491"/>
    <cellStyle name="Normal 23 2 2 2 4 3 2" xfId="38492"/>
    <cellStyle name="Normal 23 2 2 2 4 3 2 2" xfId="38493"/>
    <cellStyle name="Normal 23 2 2 2 4 3 3" xfId="38494"/>
    <cellStyle name="Normal 23 2 2 2 4 3 3 2" xfId="38495"/>
    <cellStyle name="Normal 23 2 2 2 4 3 4" xfId="38496"/>
    <cellStyle name="Normal 23 2 2 2 4 3 4 2" xfId="38497"/>
    <cellStyle name="Normal 23 2 2 2 4 3 5" xfId="38498"/>
    <cellStyle name="Normal 23 2 2 2 4 4" xfId="38499"/>
    <cellStyle name="Normal 23 2 2 2 4 4 2" xfId="38500"/>
    <cellStyle name="Normal 23 2 2 2 4 5" xfId="38501"/>
    <cellStyle name="Normal 23 2 2 2 4 5 2" xfId="38502"/>
    <cellStyle name="Normal 23 2 2 2 4 6" xfId="38503"/>
    <cellStyle name="Normal 23 2 2 2 4 6 2" xfId="38504"/>
    <cellStyle name="Normal 23 2 2 2 4 7" xfId="38505"/>
    <cellStyle name="Normal 23 2 2 2 4 7 2" xfId="38506"/>
    <cellStyle name="Normal 23 2 2 2 4 8" xfId="38507"/>
    <cellStyle name="Normal 23 2 2 2 5" xfId="38508"/>
    <cellStyle name="Normal 23 2 2 2 5 2" xfId="38509"/>
    <cellStyle name="Normal 23 2 2 2 5 2 2" xfId="38510"/>
    <cellStyle name="Normal 23 2 2 2 5 2 2 2" xfId="38511"/>
    <cellStyle name="Normal 23 2 2 2 5 2 3" xfId="38512"/>
    <cellStyle name="Normal 23 2 2 2 5 2 3 2" xfId="38513"/>
    <cellStyle name="Normal 23 2 2 2 5 2 4" xfId="38514"/>
    <cellStyle name="Normal 23 2 2 2 5 2 4 2" xfId="38515"/>
    <cellStyle name="Normal 23 2 2 2 5 2 5" xfId="38516"/>
    <cellStyle name="Normal 23 2 2 2 5 3" xfId="38517"/>
    <cellStyle name="Normal 23 2 2 2 5 3 2" xfId="38518"/>
    <cellStyle name="Normal 23 2 2 2 5 4" xfId="38519"/>
    <cellStyle name="Normal 23 2 2 2 5 4 2" xfId="38520"/>
    <cellStyle name="Normal 23 2 2 2 5 5" xfId="38521"/>
    <cellStyle name="Normal 23 2 2 2 5 5 2" xfId="38522"/>
    <cellStyle name="Normal 23 2 2 2 5 6" xfId="38523"/>
    <cellStyle name="Normal 23 2 2 2 5 6 2" xfId="38524"/>
    <cellStyle name="Normal 23 2 2 2 5 7" xfId="38525"/>
    <cellStyle name="Normal 23 2 2 2 6" xfId="38526"/>
    <cellStyle name="Normal 23 2 2 2 6 2" xfId="38527"/>
    <cellStyle name="Normal 23 2 2 2 6 2 2" xfId="38528"/>
    <cellStyle name="Normal 23 2 2 2 6 3" xfId="38529"/>
    <cellStyle name="Normal 23 2 2 2 6 3 2" xfId="38530"/>
    <cellStyle name="Normal 23 2 2 2 6 4" xfId="38531"/>
    <cellStyle name="Normal 23 2 2 2 6 4 2" xfId="38532"/>
    <cellStyle name="Normal 23 2 2 2 6 5" xfId="38533"/>
    <cellStyle name="Normal 23 2 2 2 7" xfId="38534"/>
    <cellStyle name="Normal 23 2 2 2 7 2" xfId="38535"/>
    <cellStyle name="Normal 23 2 2 2 8" xfId="38536"/>
    <cellStyle name="Normal 23 2 2 2 8 2" xfId="38537"/>
    <cellStyle name="Normal 23 2 2 2 9" xfId="38538"/>
    <cellStyle name="Normal 23 2 2 2 9 2" xfId="38539"/>
    <cellStyle name="Normal 23 2 2 3" xfId="38540"/>
    <cellStyle name="Normal 23 2 2 3 10" xfId="38541"/>
    <cellStyle name="Normal 23 2 2 3 2" xfId="38542"/>
    <cellStyle name="Normal 23 2 2 3 2 2" xfId="38543"/>
    <cellStyle name="Normal 23 2 2 3 2 2 2" xfId="38544"/>
    <cellStyle name="Normal 23 2 2 3 2 2 2 2" xfId="38545"/>
    <cellStyle name="Normal 23 2 2 3 2 2 2 2 2" xfId="38546"/>
    <cellStyle name="Normal 23 2 2 3 2 2 2 2 2 2" xfId="38547"/>
    <cellStyle name="Normal 23 2 2 3 2 2 2 2 3" xfId="38548"/>
    <cellStyle name="Normal 23 2 2 3 2 2 2 2 3 2" xfId="38549"/>
    <cellStyle name="Normal 23 2 2 3 2 2 2 2 4" xfId="38550"/>
    <cellStyle name="Normal 23 2 2 3 2 2 2 2 4 2" xfId="38551"/>
    <cellStyle name="Normal 23 2 2 3 2 2 2 2 5" xfId="38552"/>
    <cellStyle name="Normal 23 2 2 3 2 2 2 3" xfId="38553"/>
    <cellStyle name="Normal 23 2 2 3 2 2 2 3 2" xfId="38554"/>
    <cellStyle name="Normal 23 2 2 3 2 2 2 4" xfId="38555"/>
    <cellStyle name="Normal 23 2 2 3 2 2 2 4 2" xfId="38556"/>
    <cellStyle name="Normal 23 2 2 3 2 2 2 5" xfId="38557"/>
    <cellStyle name="Normal 23 2 2 3 2 2 2 5 2" xfId="38558"/>
    <cellStyle name="Normal 23 2 2 3 2 2 2 6" xfId="38559"/>
    <cellStyle name="Normal 23 2 2 3 2 2 3" xfId="38560"/>
    <cellStyle name="Normal 23 2 2 3 2 2 3 2" xfId="38561"/>
    <cellStyle name="Normal 23 2 2 3 2 2 3 2 2" xfId="38562"/>
    <cellStyle name="Normal 23 2 2 3 2 2 3 3" xfId="38563"/>
    <cellStyle name="Normal 23 2 2 3 2 2 3 3 2" xfId="38564"/>
    <cellStyle name="Normal 23 2 2 3 2 2 3 4" xfId="38565"/>
    <cellStyle name="Normal 23 2 2 3 2 2 3 4 2" xfId="38566"/>
    <cellStyle name="Normal 23 2 2 3 2 2 3 5" xfId="38567"/>
    <cellStyle name="Normal 23 2 2 3 2 2 4" xfId="38568"/>
    <cellStyle name="Normal 23 2 2 3 2 2 4 2" xfId="38569"/>
    <cellStyle name="Normal 23 2 2 3 2 2 5" xfId="38570"/>
    <cellStyle name="Normal 23 2 2 3 2 2 5 2" xfId="38571"/>
    <cellStyle name="Normal 23 2 2 3 2 2 6" xfId="38572"/>
    <cellStyle name="Normal 23 2 2 3 2 2 6 2" xfId="38573"/>
    <cellStyle name="Normal 23 2 2 3 2 2 7" xfId="38574"/>
    <cellStyle name="Normal 23 2 2 3 2 2 7 2" xfId="38575"/>
    <cellStyle name="Normal 23 2 2 3 2 2 8" xfId="38576"/>
    <cellStyle name="Normal 23 2 2 3 2 3" xfId="38577"/>
    <cellStyle name="Normal 23 2 2 3 2 3 2" xfId="38578"/>
    <cellStyle name="Normal 23 2 2 3 2 3 2 2" xfId="38579"/>
    <cellStyle name="Normal 23 2 2 3 2 3 2 2 2" xfId="38580"/>
    <cellStyle name="Normal 23 2 2 3 2 3 2 3" xfId="38581"/>
    <cellStyle name="Normal 23 2 2 3 2 3 2 3 2" xfId="38582"/>
    <cellStyle name="Normal 23 2 2 3 2 3 2 4" xfId="38583"/>
    <cellStyle name="Normal 23 2 2 3 2 3 2 4 2" xfId="38584"/>
    <cellStyle name="Normal 23 2 2 3 2 3 2 5" xfId="38585"/>
    <cellStyle name="Normal 23 2 2 3 2 3 3" xfId="38586"/>
    <cellStyle name="Normal 23 2 2 3 2 3 3 2" xfId="38587"/>
    <cellStyle name="Normal 23 2 2 3 2 3 4" xfId="38588"/>
    <cellStyle name="Normal 23 2 2 3 2 3 4 2" xfId="38589"/>
    <cellStyle name="Normal 23 2 2 3 2 3 5" xfId="38590"/>
    <cellStyle name="Normal 23 2 2 3 2 3 5 2" xfId="38591"/>
    <cellStyle name="Normal 23 2 2 3 2 3 6" xfId="38592"/>
    <cellStyle name="Normal 23 2 2 3 2 4" xfId="38593"/>
    <cellStyle name="Normal 23 2 2 3 2 4 2" xfId="38594"/>
    <cellStyle name="Normal 23 2 2 3 2 4 2 2" xfId="38595"/>
    <cellStyle name="Normal 23 2 2 3 2 4 3" xfId="38596"/>
    <cellStyle name="Normal 23 2 2 3 2 4 3 2" xfId="38597"/>
    <cellStyle name="Normal 23 2 2 3 2 4 4" xfId="38598"/>
    <cellStyle name="Normal 23 2 2 3 2 4 4 2" xfId="38599"/>
    <cellStyle name="Normal 23 2 2 3 2 4 5" xfId="38600"/>
    <cellStyle name="Normal 23 2 2 3 2 5" xfId="38601"/>
    <cellStyle name="Normal 23 2 2 3 2 5 2" xfId="38602"/>
    <cellStyle name="Normal 23 2 2 3 2 6" xfId="38603"/>
    <cellStyle name="Normal 23 2 2 3 2 6 2" xfId="38604"/>
    <cellStyle name="Normal 23 2 2 3 2 7" xfId="38605"/>
    <cellStyle name="Normal 23 2 2 3 2 7 2" xfId="38606"/>
    <cellStyle name="Normal 23 2 2 3 2 8" xfId="38607"/>
    <cellStyle name="Normal 23 2 2 3 2 8 2" xfId="38608"/>
    <cellStyle name="Normal 23 2 2 3 2 9" xfId="38609"/>
    <cellStyle name="Normal 23 2 2 3 3" xfId="38610"/>
    <cellStyle name="Normal 23 2 2 3 3 2" xfId="38611"/>
    <cellStyle name="Normal 23 2 2 3 3 2 2" xfId="38612"/>
    <cellStyle name="Normal 23 2 2 3 3 2 2 2" xfId="38613"/>
    <cellStyle name="Normal 23 2 2 3 3 2 2 2 2" xfId="38614"/>
    <cellStyle name="Normal 23 2 2 3 3 2 2 3" xfId="38615"/>
    <cellStyle name="Normal 23 2 2 3 3 2 2 3 2" xfId="38616"/>
    <cellStyle name="Normal 23 2 2 3 3 2 2 4" xfId="38617"/>
    <cellStyle name="Normal 23 2 2 3 3 2 2 4 2" xfId="38618"/>
    <cellStyle name="Normal 23 2 2 3 3 2 2 5" xfId="38619"/>
    <cellStyle name="Normal 23 2 2 3 3 2 3" xfId="38620"/>
    <cellStyle name="Normal 23 2 2 3 3 2 3 2" xfId="38621"/>
    <cellStyle name="Normal 23 2 2 3 3 2 4" xfId="38622"/>
    <cellStyle name="Normal 23 2 2 3 3 2 4 2" xfId="38623"/>
    <cellStyle name="Normal 23 2 2 3 3 2 5" xfId="38624"/>
    <cellStyle name="Normal 23 2 2 3 3 2 5 2" xfId="38625"/>
    <cellStyle name="Normal 23 2 2 3 3 2 6" xfId="38626"/>
    <cellStyle name="Normal 23 2 2 3 3 2 6 2" xfId="38627"/>
    <cellStyle name="Normal 23 2 2 3 3 2 7" xfId="38628"/>
    <cellStyle name="Normal 23 2 2 3 3 3" xfId="38629"/>
    <cellStyle name="Normal 23 2 2 3 3 3 2" xfId="38630"/>
    <cellStyle name="Normal 23 2 2 3 3 3 2 2" xfId="38631"/>
    <cellStyle name="Normal 23 2 2 3 3 3 3" xfId="38632"/>
    <cellStyle name="Normal 23 2 2 3 3 3 3 2" xfId="38633"/>
    <cellStyle name="Normal 23 2 2 3 3 3 4" xfId="38634"/>
    <cellStyle name="Normal 23 2 2 3 3 3 4 2" xfId="38635"/>
    <cellStyle name="Normal 23 2 2 3 3 3 5" xfId="38636"/>
    <cellStyle name="Normal 23 2 2 3 3 4" xfId="38637"/>
    <cellStyle name="Normal 23 2 2 3 3 4 2" xfId="38638"/>
    <cellStyle name="Normal 23 2 2 3 3 5" xfId="38639"/>
    <cellStyle name="Normal 23 2 2 3 3 5 2" xfId="38640"/>
    <cellStyle name="Normal 23 2 2 3 3 6" xfId="38641"/>
    <cellStyle name="Normal 23 2 2 3 3 6 2" xfId="38642"/>
    <cellStyle name="Normal 23 2 2 3 3 7" xfId="38643"/>
    <cellStyle name="Normal 23 2 2 3 3 7 2" xfId="38644"/>
    <cellStyle name="Normal 23 2 2 3 3 8" xfId="38645"/>
    <cellStyle name="Normal 23 2 2 3 4" xfId="38646"/>
    <cellStyle name="Normal 23 2 2 3 4 2" xfId="38647"/>
    <cellStyle name="Normal 23 2 2 3 4 2 2" xfId="38648"/>
    <cellStyle name="Normal 23 2 2 3 4 2 2 2" xfId="38649"/>
    <cellStyle name="Normal 23 2 2 3 4 2 3" xfId="38650"/>
    <cellStyle name="Normal 23 2 2 3 4 2 3 2" xfId="38651"/>
    <cellStyle name="Normal 23 2 2 3 4 2 4" xfId="38652"/>
    <cellStyle name="Normal 23 2 2 3 4 2 4 2" xfId="38653"/>
    <cellStyle name="Normal 23 2 2 3 4 2 5" xfId="38654"/>
    <cellStyle name="Normal 23 2 2 3 4 3" xfId="38655"/>
    <cellStyle name="Normal 23 2 2 3 4 3 2" xfId="38656"/>
    <cellStyle name="Normal 23 2 2 3 4 4" xfId="38657"/>
    <cellStyle name="Normal 23 2 2 3 4 4 2" xfId="38658"/>
    <cellStyle name="Normal 23 2 2 3 4 5" xfId="38659"/>
    <cellStyle name="Normal 23 2 2 3 4 5 2" xfId="38660"/>
    <cellStyle name="Normal 23 2 2 3 4 6" xfId="38661"/>
    <cellStyle name="Normal 23 2 2 3 4 6 2" xfId="38662"/>
    <cellStyle name="Normal 23 2 2 3 4 7" xfId="38663"/>
    <cellStyle name="Normal 23 2 2 3 5" xfId="38664"/>
    <cellStyle name="Normal 23 2 2 3 5 2" xfId="38665"/>
    <cellStyle name="Normal 23 2 2 3 5 2 2" xfId="38666"/>
    <cellStyle name="Normal 23 2 2 3 5 3" xfId="38667"/>
    <cellStyle name="Normal 23 2 2 3 5 3 2" xfId="38668"/>
    <cellStyle name="Normal 23 2 2 3 5 4" xfId="38669"/>
    <cellStyle name="Normal 23 2 2 3 5 4 2" xfId="38670"/>
    <cellStyle name="Normal 23 2 2 3 5 5" xfId="38671"/>
    <cellStyle name="Normal 23 2 2 3 6" xfId="38672"/>
    <cellStyle name="Normal 23 2 2 3 6 2" xfId="38673"/>
    <cellStyle name="Normal 23 2 2 3 7" xfId="38674"/>
    <cellStyle name="Normal 23 2 2 3 7 2" xfId="38675"/>
    <cellStyle name="Normal 23 2 2 3 8" xfId="38676"/>
    <cellStyle name="Normal 23 2 2 3 8 2" xfId="38677"/>
    <cellStyle name="Normal 23 2 2 3 9" xfId="38678"/>
    <cellStyle name="Normal 23 2 2 3 9 2" xfId="38679"/>
    <cellStyle name="Normal 23 2 2 4" xfId="38680"/>
    <cellStyle name="Normal 23 2 2 4 2" xfId="38681"/>
    <cellStyle name="Normal 23 2 2 4 2 2" xfId="38682"/>
    <cellStyle name="Normal 23 2 2 4 2 2 2" xfId="38683"/>
    <cellStyle name="Normal 23 2 2 4 2 2 2 2" xfId="38684"/>
    <cellStyle name="Normal 23 2 2 4 2 2 2 2 2" xfId="38685"/>
    <cellStyle name="Normal 23 2 2 4 2 2 2 3" xfId="38686"/>
    <cellStyle name="Normal 23 2 2 4 2 2 2 3 2" xfId="38687"/>
    <cellStyle name="Normal 23 2 2 4 2 2 2 4" xfId="38688"/>
    <cellStyle name="Normal 23 2 2 4 2 2 2 4 2" xfId="38689"/>
    <cellStyle name="Normal 23 2 2 4 2 2 2 5" xfId="38690"/>
    <cellStyle name="Normal 23 2 2 4 2 2 3" xfId="38691"/>
    <cellStyle name="Normal 23 2 2 4 2 2 3 2" xfId="38692"/>
    <cellStyle name="Normal 23 2 2 4 2 2 4" xfId="38693"/>
    <cellStyle name="Normal 23 2 2 4 2 2 4 2" xfId="38694"/>
    <cellStyle name="Normal 23 2 2 4 2 2 5" xfId="38695"/>
    <cellStyle name="Normal 23 2 2 4 2 2 5 2" xfId="38696"/>
    <cellStyle name="Normal 23 2 2 4 2 2 6" xfId="38697"/>
    <cellStyle name="Normal 23 2 2 4 2 3" xfId="38698"/>
    <cellStyle name="Normal 23 2 2 4 2 3 2" xfId="38699"/>
    <cellStyle name="Normal 23 2 2 4 2 3 2 2" xfId="38700"/>
    <cellStyle name="Normal 23 2 2 4 2 3 3" xfId="38701"/>
    <cellStyle name="Normal 23 2 2 4 2 3 3 2" xfId="38702"/>
    <cellStyle name="Normal 23 2 2 4 2 3 4" xfId="38703"/>
    <cellStyle name="Normal 23 2 2 4 2 3 4 2" xfId="38704"/>
    <cellStyle name="Normal 23 2 2 4 2 3 5" xfId="38705"/>
    <cellStyle name="Normal 23 2 2 4 2 4" xfId="38706"/>
    <cellStyle name="Normal 23 2 2 4 2 4 2" xfId="38707"/>
    <cellStyle name="Normal 23 2 2 4 2 5" xfId="38708"/>
    <cellStyle name="Normal 23 2 2 4 2 5 2" xfId="38709"/>
    <cellStyle name="Normal 23 2 2 4 2 6" xfId="38710"/>
    <cellStyle name="Normal 23 2 2 4 2 6 2" xfId="38711"/>
    <cellStyle name="Normal 23 2 2 4 2 7" xfId="38712"/>
    <cellStyle name="Normal 23 2 2 4 2 7 2" xfId="38713"/>
    <cellStyle name="Normal 23 2 2 4 2 8" xfId="38714"/>
    <cellStyle name="Normal 23 2 2 4 3" xfId="38715"/>
    <cellStyle name="Normal 23 2 2 4 3 2" xfId="38716"/>
    <cellStyle name="Normal 23 2 2 4 3 2 2" xfId="38717"/>
    <cellStyle name="Normal 23 2 2 4 3 2 2 2" xfId="38718"/>
    <cellStyle name="Normal 23 2 2 4 3 2 3" xfId="38719"/>
    <cellStyle name="Normal 23 2 2 4 3 2 3 2" xfId="38720"/>
    <cellStyle name="Normal 23 2 2 4 3 2 4" xfId="38721"/>
    <cellStyle name="Normal 23 2 2 4 3 2 4 2" xfId="38722"/>
    <cellStyle name="Normal 23 2 2 4 3 2 5" xfId="38723"/>
    <cellStyle name="Normal 23 2 2 4 3 3" xfId="38724"/>
    <cellStyle name="Normal 23 2 2 4 3 3 2" xfId="38725"/>
    <cellStyle name="Normal 23 2 2 4 3 4" xfId="38726"/>
    <cellStyle name="Normal 23 2 2 4 3 4 2" xfId="38727"/>
    <cellStyle name="Normal 23 2 2 4 3 5" xfId="38728"/>
    <cellStyle name="Normal 23 2 2 4 3 5 2" xfId="38729"/>
    <cellStyle name="Normal 23 2 2 4 3 6" xfId="38730"/>
    <cellStyle name="Normal 23 2 2 4 4" xfId="38731"/>
    <cellStyle name="Normal 23 2 2 4 4 2" xfId="38732"/>
    <cellStyle name="Normal 23 2 2 4 4 2 2" xfId="38733"/>
    <cellStyle name="Normal 23 2 2 4 4 3" xfId="38734"/>
    <cellStyle name="Normal 23 2 2 4 4 3 2" xfId="38735"/>
    <cellStyle name="Normal 23 2 2 4 4 4" xfId="38736"/>
    <cellStyle name="Normal 23 2 2 4 4 4 2" xfId="38737"/>
    <cellStyle name="Normal 23 2 2 4 4 5" xfId="38738"/>
    <cellStyle name="Normal 23 2 2 4 5" xfId="38739"/>
    <cellStyle name="Normal 23 2 2 4 5 2" xfId="38740"/>
    <cellStyle name="Normal 23 2 2 4 6" xfId="38741"/>
    <cellStyle name="Normal 23 2 2 4 6 2" xfId="38742"/>
    <cellStyle name="Normal 23 2 2 4 7" xfId="38743"/>
    <cellStyle name="Normal 23 2 2 4 7 2" xfId="38744"/>
    <cellStyle name="Normal 23 2 2 4 8" xfId="38745"/>
    <cellStyle name="Normal 23 2 2 4 8 2" xfId="38746"/>
    <cellStyle name="Normal 23 2 2 4 9" xfId="38747"/>
    <cellStyle name="Normal 23 2 2 5" xfId="38748"/>
    <cellStyle name="Normal 23 2 2 5 2" xfId="38749"/>
    <cellStyle name="Normal 23 2 2 5 2 2" xfId="38750"/>
    <cellStyle name="Normal 23 2 2 5 2 2 2" xfId="38751"/>
    <cellStyle name="Normal 23 2 2 5 2 2 2 2" xfId="38752"/>
    <cellStyle name="Normal 23 2 2 5 2 2 2 2 2" xfId="38753"/>
    <cellStyle name="Normal 23 2 2 5 2 2 2 3" xfId="38754"/>
    <cellStyle name="Normal 23 2 2 5 2 2 2 3 2" xfId="38755"/>
    <cellStyle name="Normal 23 2 2 5 2 2 2 4" xfId="38756"/>
    <cellStyle name="Normal 23 2 2 5 2 2 2 4 2" xfId="38757"/>
    <cellStyle name="Normal 23 2 2 5 2 2 2 5" xfId="38758"/>
    <cellStyle name="Normal 23 2 2 5 2 2 3" xfId="38759"/>
    <cellStyle name="Normal 23 2 2 5 2 2 3 2" xfId="38760"/>
    <cellStyle name="Normal 23 2 2 5 2 2 4" xfId="38761"/>
    <cellStyle name="Normal 23 2 2 5 2 2 4 2" xfId="38762"/>
    <cellStyle name="Normal 23 2 2 5 2 2 5" xfId="38763"/>
    <cellStyle name="Normal 23 2 2 5 2 2 5 2" xfId="38764"/>
    <cellStyle name="Normal 23 2 2 5 2 2 6" xfId="38765"/>
    <cellStyle name="Normal 23 2 2 5 2 3" xfId="38766"/>
    <cellStyle name="Normal 23 2 2 5 2 3 2" xfId="38767"/>
    <cellStyle name="Normal 23 2 2 5 2 3 2 2" xfId="38768"/>
    <cellStyle name="Normal 23 2 2 5 2 3 3" xfId="38769"/>
    <cellStyle name="Normal 23 2 2 5 2 3 3 2" xfId="38770"/>
    <cellStyle name="Normal 23 2 2 5 2 3 4" xfId="38771"/>
    <cellStyle name="Normal 23 2 2 5 2 3 4 2" xfId="38772"/>
    <cellStyle name="Normal 23 2 2 5 2 3 5" xfId="38773"/>
    <cellStyle name="Normal 23 2 2 5 2 4" xfId="38774"/>
    <cellStyle name="Normal 23 2 2 5 2 4 2" xfId="38775"/>
    <cellStyle name="Normal 23 2 2 5 2 5" xfId="38776"/>
    <cellStyle name="Normal 23 2 2 5 2 5 2" xfId="38777"/>
    <cellStyle name="Normal 23 2 2 5 2 6" xfId="38778"/>
    <cellStyle name="Normal 23 2 2 5 2 6 2" xfId="38779"/>
    <cellStyle name="Normal 23 2 2 5 2 7" xfId="38780"/>
    <cellStyle name="Normal 23 2 2 5 2 7 2" xfId="38781"/>
    <cellStyle name="Normal 23 2 2 5 2 8" xfId="38782"/>
    <cellStyle name="Normal 23 2 2 5 3" xfId="38783"/>
    <cellStyle name="Normal 23 2 2 5 3 2" xfId="38784"/>
    <cellStyle name="Normal 23 2 2 5 3 2 2" xfId="38785"/>
    <cellStyle name="Normal 23 2 2 5 3 2 2 2" xfId="38786"/>
    <cellStyle name="Normal 23 2 2 5 3 2 3" xfId="38787"/>
    <cellStyle name="Normal 23 2 2 5 3 2 3 2" xfId="38788"/>
    <cellStyle name="Normal 23 2 2 5 3 2 4" xfId="38789"/>
    <cellStyle name="Normal 23 2 2 5 3 2 4 2" xfId="38790"/>
    <cellStyle name="Normal 23 2 2 5 3 2 5" xfId="38791"/>
    <cellStyle name="Normal 23 2 2 5 3 3" xfId="38792"/>
    <cellStyle name="Normal 23 2 2 5 3 3 2" xfId="38793"/>
    <cellStyle name="Normal 23 2 2 5 3 4" xfId="38794"/>
    <cellStyle name="Normal 23 2 2 5 3 4 2" xfId="38795"/>
    <cellStyle name="Normal 23 2 2 5 3 5" xfId="38796"/>
    <cellStyle name="Normal 23 2 2 5 3 5 2" xfId="38797"/>
    <cellStyle name="Normal 23 2 2 5 3 6" xfId="38798"/>
    <cellStyle name="Normal 23 2 2 5 4" xfId="38799"/>
    <cellStyle name="Normal 23 2 2 5 4 2" xfId="38800"/>
    <cellStyle name="Normal 23 2 2 5 4 2 2" xfId="38801"/>
    <cellStyle name="Normal 23 2 2 5 4 3" xfId="38802"/>
    <cellStyle name="Normal 23 2 2 5 4 3 2" xfId="38803"/>
    <cellStyle name="Normal 23 2 2 5 4 4" xfId="38804"/>
    <cellStyle name="Normal 23 2 2 5 4 4 2" xfId="38805"/>
    <cellStyle name="Normal 23 2 2 5 4 5" xfId="38806"/>
    <cellStyle name="Normal 23 2 2 5 5" xfId="38807"/>
    <cellStyle name="Normal 23 2 2 5 5 2" xfId="38808"/>
    <cellStyle name="Normal 23 2 2 5 6" xfId="38809"/>
    <cellStyle name="Normal 23 2 2 5 6 2" xfId="38810"/>
    <cellStyle name="Normal 23 2 2 5 7" xfId="38811"/>
    <cellStyle name="Normal 23 2 2 5 7 2" xfId="38812"/>
    <cellStyle name="Normal 23 2 2 5 8" xfId="38813"/>
    <cellStyle name="Normal 23 2 2 5 8 2" xfId="38814"/>
    <cellStyle name="Normal 23 2 2 5 9" xfId="38815"/>
    <cellStyle name="Normal 23 2 2 6" xfId="38816"/>
    <cellStyle name="Normal 23 2 2 6 2" xfId="38817"/>
    <cellStyle name="Normal 23 2 2 6 2 2" xfId="38818"/>
    <cellStyle name="Normal 23 2 2 6 2 2 2" xfId="38819"/>
    <cellStyle name="Normal 23 2 2 6 2 2 2 2" xfId="38820"/>
    <cellStyle name="Normal 23 2 2 6 2 2 2 2 2" xfId="38821"/>
    <cellStyle name="Normal 23 2 2 6 2 2 2 3" xfId="38822"/>
    <cellStyle name="Normal 23 2 2 6 2 2 2 3 2" xfId="38823"/>
    <cellStyle name="Normal 23 2 2 6 2 2 2 4" xfId="38824"/>
    <cellStyle name="Normal 23 2 2 6 2 2 2 4 2" xfId="38825"/>
    <cellStyle name="Normal 23 2 2 6 2 2 2 5" xfId="38826"/>
    <cellStyle name="Normal 23 2 2 6 2 2 3" xfId="38827"/>
    <cellStyle name="Normal 23 2 2 6 2 2 3 2" xfId="38828"/>
    <cellStyle name="Normal 23 2 2 6 2 2 4" xfId="38829"/>
    <cellStyle name="Normal 23 2 2 6 2 2 4 2" xfId="38830"/>
    <cellStyle name="Normal 23 2 2 6 2 2 5" xfId="38831"/>
    <cellStyle name="Normal 23 2 2 6 2 2 5 2" xfId="38832"/>
    <cellStyle name="Normal 23 2 2 6 2 2 6" xfId="38833"/>
    <cellStyle name="Normal 23 2 2 6 2 3" xfId="38834"/>
    <cellStyle name="Normal 23 2 2 6 2 3 2" xfId="38835"/>
    <cellStyle name="Normal 23 2 2 6 2 3 2 2" xfId="38836"/>
    <cellStyle name="Normal 23 2 2 6 2 3 3" xfId="38837"/>
    <cellStyle name="Normal 23 2 2 6 2 3 3 2" xfId="38838"/>
    <cellStyle name="Normal 23 2 2 6 2 3 4" xfId="38839"/>
    <cellStyle name="Normal 23 2 2 6 2 3 4 2" xfId="38840"/>
    <cellStyle name="Normal 23 2 2 6 2 3 5" xfId="38841"/>
    <cellStyle name="Normal 23 2 2 6 2 4" xfId="38842"/>
    <cellStyle name="Normal 23 2 2 6 2 4 2" xfId="38843"/>
    <cellStyle name="Normal 23 2 2 6 2 5" xfId="38844"/>
    <cellStyle name="Normal 23 2 2 6 2 5 2" xfId="38845"/>
    <cellStyle name="Normal 23 2 2 6 2 6" xfId="38846"/>
    <cellStyle name="Normal 23 2 2 6 2 6 2" xfId="38847"/>
    <cellStyle name="Normal 23 2 2 6 2 7" xfId="38848"/>
    <cellStyle name="Normal 23 2 2 6 3" xfId="38849"/>
    <cellStyle name="Normal 23 2 2 6 3 2" xfId="38850"/>
    <cellStyle name="Normal 23 2 2 6 3 2 2" xfId="38851"/>
    <cellStyle name="Normal 23 2 2 6 3 2 2 2" xfId="38852"/>
    <cellStyle name="Normal 23 2 2 6 3 2 3" xfId="38853"/>
    <cellStyle name="Normal 23 2 2 6 3 2 3 2" xfId="38854"/>
    <cellStyle name="Normal 23 2 2 6 3 2 4" xfId="38855"/>
    <cellStyle name="Normal 23 2 2 6 3 2 4 2" xfId="38856"/>
    <cellStyle name="Normal 23 2 2 6 3 2 5" xfId="38857"/>
    <cellStyle name="Normal 23 2 2 6 3 3" xfId="38858"/>
    <cellStyle name="Normal 23 2 2 6 3 3 2" xfId="38859"/>
    <cellStyle name="Normal 23 2 2 6 3 4" xfId="38860"/>
    <cellStyle name="Normal 23 2 2 6 3 4 2" xfId="38861"/>
    <cellStyle name="Normal 23 2 2 6 3 5" xfId="38862"/>
    <cellStyle name="Normal 23 2 2 6 3 5 2" xfId="38863"/>
    <cellStyle name="Normal 23 2 2 6 3 6" xfId="38864"/>
    <cellStyle name="Normal 23 2 2 6 4" xfId="38865"/>
    <cellStyle name="Normal 23 2 2 6 4 2" xfId="38866"/>
    <cellStyle name="Normal 23 2 2 6 4 2 2" xfId="38867"/>
    <cellStyle name="Normal 23 2 2 6 4 3" xfId="38868"/>
    <cellStyle name="Normal 23 2 2 6 4 3 2" xfId="38869"/>
    <cellStyle name="Normal 23 2 2 6 4 4" xfId="38870"/>
    <cellStyle name="Normal 23 2 2 6 4 4 2" xfId="38871"/>
    <cellStyle name="Normal 23 2 2 6 4 5" xfId="38872"/>
    <cellStyle name="Normal 23 2 2 6 5" xfId="38873"/>
    <cellStyle name="Normal 23 2 2 6 5 2" xfId="38874"/>
    <cellStyle name="Normal 23 2 2 6 6" xfId="38875"/>
    <cellStyle name="Normal 23 2 2 6 6 2" xfId="38876"/>
    <cellStyle name="Normal 23 2 2 6 7" xfId="38877"/>
    <cellStyle name="Normal 23 2 2 6 7 2" xfId="38878"/>
    <cellStyle name="Normal 23 2 2 6 8" xfId="38879"/>
    <cellStyle name="Normal 23 2 2 6 8 2" xfId="38880"/>
    <cellStyle name="Normal 23 2 2 6 9" xfId="38881"/>
    <cellStyle name="Normal 23 2 2 7" xfId="38882"/>
    <cellStyle name="Normal 23 2 2 7 2" xfId="38883"/>
    <cellStyle name="Normal 23 2 2 7 2 2" xfId="38884"/>
    <cellStyle name="Normal 23 2 2 7 2 2 2" xfId="38885"/>
    <cellStyle name="Normal 23 2 2 7 2 2 2 2" xfId="38886"/>
    <cellStyle name="Normal 23 2 2 7 2 2 3" xfId="38887"/>
    <cellStyle name="Normal 23 2 2 7 2 2 3 2" xfId="38888"/>
    <cellStyle name="Normal 23 2 2 7 2 2 4" xfId="38889"/>
    <cellStyle name="Normal 23 2 2 7 2 2 4 2" xfId="38890"/>
    <cellStyle name="Normal 23 2 2 7 2 2 5" xfId="38891"/>
    <cellStyle name="Normal 23 2 2 7 2 3" xfId="38892"/>
    <cellStyle name="Normal 23 2 2 7 2 3 2" xfId="38893"/>
    <cellStyle name="Normal 23 2 2 7 2 4" xfId="38894"/>
    <cellStyle name="Normal 23 2 2 7 2 4 2" xfId="38895"/>
    <cellStyle name="Normal 23 2 2 7 2 5" xfId="38896"/>
    <cellStyle name="Normal 23 2 2 7 2 5 2" xfId="38897"/>
    <cellStyle name="Normal 23 2 2 7 2 6" xfId="38898"/>
    <cellStyle name="Normal 23 2 2 7 3" xfId="38899"/>
    <cellStyle name="Normal 23 2 2 7 3 2" xfId="38900"/>
    <cellStyle name="Normal 23 2 2 7 3 2 2" xfId="38901"/>
    <cellStyle name="Normal 23 2 2 7 3 3" xfId="38902"/>
    <cellStyle name="Normal 23 2 2 7 3 3 2" xfId="38903"/>
    <cellStyle name="Normal 23 2 2 7 3 4" xfId="38904"/>
    <cellStyle name="Normal 23 2 2 7 3 4 2" xfId="38905"/>
    <cellStyle name="Normal 23 2 2 7 3 5" xfId="38906"/>
    <cellStyle name="Normal 23 2 2 7 4" xfId="38907"/>
    <cellStyle name="Normal 23 2 2 7 4 2" xfId="38908"/>
    <cellStyle name="Normal 23 2 2 7 5" xfId="38909"/>
    <cellStyle name="Normal 23 2 2 7 5 2" xfId="38910"/>
    <cellStyle name="Normal 23 2 2 7 6" xfId="38911"/>
    <cellStyle name="Normal 23 2 2 7 6 2" xfId="38912"/>
    <cellStyle name="Normal 23 2 2 7 7" xfId="38913"/>
    <cellStyle name="Normal 23 2 2 8" xfId="38914"/>
    <cellStyle name="Normal 23 2 2 8 2" xfId="38915"/>
    <cellStyle name="Normal 23 2 2 8 2 2" xfId="38916"/>
    <cellStyle name="Normal 23 2 2 8 2 2 2" xfId="38917"/>
    <cellStyle name="Normal 23 2 2 8 2 3" xfId="38918"/>
    <cellStyle name="Normal 23 2 2 8 2 3 2" xfId="38919"/>
    <cellStyle name="Normal 23 2 2 8 2 4" xfId="38920"/>
    <cellStyle name="Normal 23 2 2 8 2 4 2" xfId="38921"/>
    <cellStyle name="Normal 23 2 2 8 2 5" xfId="38922"/>
    <cellStyle name="Normal 23 2 2 8 3" xfId="38923"/>
    <cellStyle name="Normal 23 2 2 8 3 2" xfId="38924"/>
    <cellStyle name="Normal 23 2 2 8 4" xfId="38925"/>
    <cellStyle name="Normal 23 2 2 8 4 2" xfId="38926"/>
    <cellStyle name="Normal 23 2 2 8 5" xfId="38927"/>
    <cellStyle name="Normal 23 2 2 8 5 2" xfId="38928"/>
    <cellStyle name="Normal 23 2 2 8 6" xfId="38929"/>
    <cellStyle name="Normal 23 2 2 9" xfId="38930"/>
    <cellStyle name="Normal 23 2 2 9 2" xfId="38931"/>
    <cellStyle name="Normal 23 2 2 9 2 2" xfId="38932"/>
    <cellStyle name="Normal 23 2 2 9 3" xfId="38933"/>
    <cellStyle name="Normal 23 2 2 9 3 2" xfId="38934"/>
    <cellStyle name="Normal 23 2 2 9 4" xfId="38935"/>
    <cellStyle name="Normal 23 2 2 9 4 2" xfId="38936"/>
    <cellStyle name="Normal 23 2 2 9 5" xfId="38937"/>
    <cellStyle name="Normal 23 2 20" xfId="38938"/>
    <cellStyle name="Normal 23 2 20 2" xfId="38939"/>
    <cellStyle name="Normal 23 2 20 2 2" xfId="38940"/>
    <cellStyle name="Normal 23 2 20 3" xfId="38941"/>
    <cellStyle name="Normal 23 2 20 3 2" xfId="38942"/>
    <cellStyle name="Normal 23 2 20 4" xfId="38943"/>
    <cellStyle name="Normal 23 2 20 4 2" xfId="38944"/>
    <cellStyle name="Normal 23 2 20 5" xfId="38945"/>
    <cellStyle name="Normal 23 2 21" xfId="38946"/>
    <cellStyle name="Normal 23 2 21 2" xfId="38947"/>
    <cellStyle name="Normal 23 2 21 2 2" xfId="38948"/>
    <cellStyle name="Normal 23 2 21 3" xfId="38949"/>
    <cellStyle name="Normal 23 2 21 3 2" xfId="38950"/>
    <cellStyle name="Normal 23 2 21 4" xfId="38951"/>
    <cellStyle name="Normal 23 2 21 4 2" xfId="38952"/>
    <cellStyle name="Normal 23 2 21 5" xfId="38953"/>
    <cellStyle name="Normal 23 2 22" xfId="38954"/>
    <cellStyle name="Normal 23 2 22 2" xfId="38955"/>
    <cellStyle name="Normal 23 2 23" xfId="38956"/>
    <cellStyle name="Normal 23 2 23 2" xfId="38957"/>
    <cellStyle name="Normal 23 2 24" xfId="38958"/>
    <cellStyle name="Normal 23 2 24 2" xfId="38959"/>
    <cellStyle name="Normal 23 2 25" xfId="38960"/>
    <cellStyle name="Normal 23 2 25 2" xfId="38961"/>
    <cellStyle name="Normal 23 2 26" xfId="38962"/>
    <cellStyle name="Normal 23 2 27" xfId="38963"/>
    <cellStyle name="Normal 23 2 3" xfId="38964"/>
    <cellStyle name="Normal 23 2 3 10" xfId="38965"/>
    <cellStyle name="Normal 23 2 3 10 2" xfId="38966"/>
    <cellStyle name="Normal 23 2 3 11" xfId="38967"/>
    <cellStyle name="Normal 23 2 3 12" xfId="38968"/>
    <cellStyle name="Normal 23 2 3 2" xfId="38969"/>
    <cellStyle name="Normal 23 2 3 2 10" xfId="38970"/>
    <cellStyle name="Normal 23 2 3 2 2" xfId="38971"/>
    <cellStyle name="Normal 23 2 3 2 2 2" xfId="38972"/>
    <cellStyle name="Normal 23 2 3 2 2 2 2" xfId="38973"/>
    <cellStyle name="Normal 23 2 3 2 2 2 2 2" xfId="38974"/>
    <cellStyle name="Normal 23 2 3 2 2 2 2 2 2" xfId="38975"/>
    <cellStyle name="Normal 23 2 3 2 2 2 2 2 2 2" xfId="38976"/>
    <cellStyle name="Normal 23 2 3 2 2 2 2 2 3" xfId="38977"/>
    <cellStyle name="Normal 23 2 3 2 2 2 2 2 3 2" xfId="38978"/>
    <cellStyle name="Normal 23 2 3 2 2 2 2 2 4" xfId="38979"/>
    <cellStyle name="Normal 23 2 3 2 2 2 2 2 4 2" xfId="38980"/>
    <cellStyle name="Normal 23 2 3 2 2 2 2 2 5" xfId="38981"/>
    <cellStyle name="Normal 23 2 3 2 2 2 2 3" xfId="38982"/>
    <cellStyle name="Normal 23 2 3 2 2 2 2 3 2" xfId="38983"/>
    <cellStyle name="Normal 23 2 3 2 2 2 2 4" xfId="38984"/>
    <cellStyle name="Normal 23 2 3 2 2 2 2 4 2" xfId="38985"/>
    <cellStyle name="Normal 23 2 3 2 2 2 2 5" xfId="38986"/>
    <cellStyle name="Normal 23 2 3 2 2 2 2 5 2" xfId="38987"/>
    <cellStyle name="Normal 23 2 3 2 2 2 2 6" xfId="38988"/>
    <cellStyle name="Normal 23 2 3 2 2 2 3" xfId="38989"/>
    <cellStyle name="Normal 23 2 3 2 2 2 3 2" xfId="38990"/>
    <cellStyle name="Normal 23 2 3 2 2 2 3 2 2" xfId="38991"/>
    <cellStyle name="Normal 23 2 3 2 2 2 3 3" xfId="38992"/>
    <cellStyle name="Normal 23 2 3 2 2 2 3 3 2" xfId="38993"/>
    <cellStyle name="Normal 23 2 3 2 2 2 3 4" xfId="38994"/>
    <cellStyle name="Normal 23 2 3 2 2 2 3 4 2" xfId="38995"/>
    <cellStyle name="Normal 23 2 3 2 2 2 3 5" xfId="38996"/>
    <cellStyle name="Normal 23 2 3 2 2 2 4" xfId="38997"/>
    <cellStyle name="Normal 23 2 3 2 2 2 4 2" xfId="38998"/>
    <cellStyle name="Normal 23 2 3 2 2 2 5" xfId="38999"/>
    <cellStyle name="Normal 23 2 3 2 2 2 5 2" xfId="39000"/>
    <cellStyle name="Normal 23 2 3 2 2 2 6" xfId="39001"/>
    <cellStyle name="Normal 23 2 3 2 2 2 6 2" xfId="39002"/>
    <cellStyle name="Normal 23 2 3 2 2 2 7" xfId="39003"/>
    <cellStyle name="Normal 23 2 3 2 2 2 7 2" xfId="39004"/>
    <cellStyle name="Normal 23 2 3 2 2 2 8" xfId="39005"/>
    <cellStyle name="Normal 23 2 3 2 2 3" xfId="39006"/>
    <cellStyle name="Normal 23 2 3 2 2 3 2" xfId="39007"/>
    <cellStyle name="Normal 23 2 3 2 2 3 2 2" xfId="39008"/>
    <cellStyle name="Normal 23 2 3 2 2 3 2 2 2" xfId="39009"/>
    <cellStyle name="Normal 23 2 3 2 2 3 2 3" xfId="39010"/>
    <cellStyle name="Normal 23 2 3 2 2 3 2 3 2" xfId="39011"/>
    <cellStyle name="Normal 23 2 3 2 2 3 2 4" xfId="39012"/>
    <cellStyle name="Normal 23 2 3 2 2 3 2 4 2" xfId="39013"/>
    <cellStyle name="Normal 23 2 3 2 2 3 2 5" xfId="39014"/>
    <cellStyle name="Normal 23 2 3 2 2 3 3" xfId="39015"/>
    <cellStyle name="Normal 23 2 3 2 2 3 3 2" xfId="39016"/>
    <cellStyle name="Normal 23 2 3 2 2 3 4" xfId="39017"/>
    <cellStyle name="Normal 23 2 3 2 2 3 4 2" xfId="39018"/>
    <cellStyle name="Normal 23 2 3 2 2 3 5" xfId="39019"/>
    <cellStyle name="Normal 23 2 3 2 2 3 5 2" xfId="39020"/>
    <cellStyle name="Normal 23 2 3 2 2 3 6" xfId="39021"/>
    <cellStyle name="Normal 23 2 3 2 2 4" xfId="39022"/>
    <cellStyle name="Normal 23 2 3 2 2 4 2" xfId="39023"/>
    <cellStyle name="Normal 23 2 3 2 2 4 2 2" xfId="39024"/>
    <cellStyle name="Normal 23 2 3 2 2 4 3" xfId="39025"/>
    <cellStyle name="Normal 23 2 3 2 2 4 3 2" xfId="39026"/>
    <cellStyle name="Normal 23 2 3 2 2 4 4" xfId="39027"/>
    <cellStyle name="Normal 23 2 3 2 2 4 4 2" xfId="39028"/>
    <cellStyle name="Normal 23 2 3 2 2 4 5" xfId="39029"/>
    <cellStyle name="Normal 23 2 3 2 2 5" xfId="39030"/>
    <cellStyle name="Normal 23 2 3 2 2 5 2" xfId="39031"/>
    <cellStyle name="Normal 23 2 3 2 2 6" xfId="39032"/>
    <cellStyle name="Normal 23 2 3 2 2 6 2" xfId="39033"/>
    <cellStyle name="Normal 23 2 3 2 2 7" xfId="39034"/>
    <cellStyle name="Normal 23 2 3 2 2 7 2" xfId="39035"/>
    <cellStyle name="Normal 23 2 3 2 2 8" xfId="39036"/>
    <cellStyle name="Normal 23 2 3 2 2 8 2" xfId="39037"/>
    <cellStyle name="Normal 23 2 3 2 2 9" xfId="39038"/>
    <cellStyle name="Normal 23 2 3 2 3" xfId="39039"/>
    <cellStyle name="Normal 23 2 3 2 3 2" xfId="39040"/>
    <cellStyle name="Normal 23 2 3 2 3 2 2" xfId="39041"/>
    <cellStyle name="Normal 23 2 3 2 3 2 2 2" xfId="39042"/>
    <cellStyle name="Normal 23 2 3 2 3 2 2 2 2" xfId="39043"/>
    <cellStyle name="Normal 23 2 3 2 3 2 2 3" xfId="39044"/>
    <cellStyle name="Normal 23 2 3 2 3 2 2 3 2" xfId="39045"/>
    <cellStyle name="Normal 23 2 3 2 3 2 2 4" xfId="39046"/>
    <cellStyle name="Normal 23 2 3 2 3 2 2 4 2" xfId="39047"/>
    <cellStyle name="Normal 23 2 3 2 3 2 2 5" xfId="39048"/>
    <cellStyle name="Normal 23 2 3 2 3 2 3" xfId="39049"/>
    <cellStyle name="Normal 23 2 3 2 3 2 3 2" xfId="39050"/>
    <cellStyle name="Normal 23 2 3 2 3 2 4" xfId="39051"/>
    <cellStyle name="Normal 23 2 3 2 3 2 4 2" xfId="39052"/>
    <cellStyle name="Normal 23 2 3 2 3 2 5" xfId="39053"/>
    <cellStyle name="Normal 23 2 3 2 3 2 5 2" xfId="39054"/>
    <cellStyle name="Normal 23 2 3 2 3 2 6" xfId="39055"/>
    <cellStyle name="Normal 23 2 3 2 3 2 6 2" xfId="39056"/>
    <cellStyle name="Normal 23 2 3 2 3 2 7" xfId="39057"/>
    <cellStyle name="Normal 23 2 3 2 3 3" xfId="39058"/>
    <cellStyle name="Normal 23 2 3 2 3 3 2" xfId="39059"/>
    <cellStyle name="Normal 23 2 3 2 3 3 2 2" xfId="39060"/>
    <cellStyle name="Normal 23 2 3 2 3 3 3" xfId="39061"/>
    <cellStyle name="Normal 23 2 3 2 3 3 3 2" xfId="39062"/>
    <cellStyle name="Normal 23 2 3 2 3 3 4" xfId="39063"/>
    <cellStyle name="Normal 23 2 3 2 3 3 4 2" xfId="39064"/>
    <cellStyle name="Normal 23 2 3 2 3 3 5" xfId="39065"/>
    <cellStyle name="Normal 23 2 3 2 3 4" xfId="39066"/>
    <cellStyle name="Normal 23 2 3 2 3 4 2" xfId="39067"/>
    <cellStyle name="Normal 23 2 3 2 3 5" xfId="39068"/>
    <cellStyle name="Normal 23 2 3 2 3 5 2" xfId="39069"/>
    <cellStyle name="Normal 23 2 3 2 3 6" xfId="39070"/>
    <cellStyle name="Normal 23 2 3 2 3 6 2" xfId="39071"/>
    <cellStyle name="Normal 23 2 3 2 3 7" xfId="39072"/>
    <cellStyle name="Normal 23 2 3 2 3 7 2" xfId="39073"/>
    <cellStyle name="Normal 23 2 3 2 3 8" xfId="39074"/>
    <cellStyle name="Normal 23 2 3 2 4" xfId="39075"/>
    <cellStyle name="Normal 23 2 3 2 4 2" xfId="39076"/>
    <cellStyle name="Normal 23 2 3 2 4 2 2" xfId="39077"/>
    <cellStyle name="Normal 23 2 3 2 4 2 2 2" xfId="39078"/>
    <cellStyle name="Normal 23 2 3 2 4 2 3" xfId="39079"/>
    <cellStyle name="Normal 23 2 3 2 4 2 3 2" xfId="39080"/>
    <cellStyle name="Normal 23 2 3 2 4 2 4" xfId="39081"/>
    <cellStyle name="Normal 23 2 3 2 4 2 4 2" xfId="39082"/>
    <cellStyle name="Normal 23 2 3 2 4 2 5" xfId="39083"/>
    <cellStyle name="Normal 23 2 3 2 4 3" xfId="39084"/>
    <cellStyle name="Normal 23 2 3 2 4 3 2" xfId="39085"/>
    <cellStyle name="Normal 23 2 3 2 4 4" xfId="39086"/>
    <cellStyle name="Normal 23 2 3 2 4 4 2" xfId="39087"/>
    <cellStyle name="Normal 23 2 3 2 4 5" xfId="39088"/>
    <cellStyle name="Normal 23 2 3 2 4 5 2" xfId="39089"/>
    <cellStyle name="Normal 23 2 3 2 4 6" xfId="39090"/>
    <cellStyle name="Normal 23 2 3 2 4 6 2" xfId="39091"/>
    <cellStyle name="Normal 23 2 3 2 4 7" xfId="39092"/>
    <cellStyle name="Normal 23 2 3 2 5" xfId="39093"/>
    <cellStyle name="Normal 23 2 3 2 5 2" xfId="39094"/>
    <cellStyle name="Normal 23 2 3 2 5 2 2" xfId="39095"/>
    <cellStyle name="Normal 23 2 3 2 5 3" xfId="39096"/>
    <cellStyle name="Normal 23 2 3 2 5 3 2" xfId="39097"/>
    <cellStyle name="Normal 23 2 3 2 5 4" xfId="39098"/>
    <cellStyle name="Normal 23 2 3 2 5 4 2" xfId="39099"/>
    <cellStyle name="Normal 23 2 3 2 5 5" xfId="39100"/>
    <cellStyle name="Normal 23 2 3 2 6" xfId="39101"/>
    <cellStyle name="Normal 23 2 3 2 6 2" xfId="39102"/>
    <cellStyle name="Normal 23 2 3 2 7" xfId="39103"/>
    <cellStyle name="Normal 23 2 3 2 7 2" xfId="39104"/>
    <cellStyle name="Normal 23 2 3 2 8" xfId="39105"/>
    <cellStyle name="Normal 23 2 3 2 8 2" xfId="39106"/>
    <cellStyle name="Normal 23 2 3 2 9" xfId="39107"/>
    <cellStyle name="Normal 23 2 3 2 9 2" xfId="39108"/>
    <cellStyle name="Normal 23 2 3 3" xfId="39109"/>
    <cellStyle name="Normal 23 2 3 3 2" xfId="39110"/>
    <cellStyle name="Normal 23 2 3 3 2 2" xfId="39111"/>
    <cellStyle name="Normal 23 2 3 3 2 2 2" xfId="39112"/>
    <cellStyle name="Normal 23 2 3 3 2 2 2 2" xfId="39113"/>
    <cellStyle name="Normal 23 2 3 3 2 2 2 2 2" xfId="39114"/>
    <cellStyle name="Normal 23 2 3 3 2 2 2 3" xfId="39115"/>
    <cellStyle name="Normal 23 2 3 3 2 2 2 3 2" xfId="39116"/>
    <cellStyle name="Normal 23 2 3 3 2 2 2 4" xfId="39117"/>
    <cellStyle name="Normal 23 2 3 3 2 2 2 4 2" xfId="39118"/>
    <cellStyle name="Normal 23 2 3 3 2 2 2 5" xfId="39119"/>
    <cellStyle name="Normal 23 2 3 3 2 2 3" xfId="39120"/>
    <cellStyle name="Normal 23 2 3 3 2 2 3 2" xfId="39121"/>
    <cellStyle name="Normal 23 2 3 3 2 2 4" xfId="39122"/>
    <cellStyle name="Normal 23 2 3 3 2 2 4 2" xfId="39123"/>
    <cellStyle name="Normal 23 2 3 3 2 2 5" xfId="39124"/>
    <cellStyle name="Normal 23 2 3 3 2 2 5 2" xfId="39125"/>
    <cellStyle name="Normal 23 2 3 3 2 2 6" xfId="39126"/>
    <cellStyle name="Normal 23 2 3 3 2 3" xfId="39127"/>
    <cellStyle name="Normal 23 2 3 3 2 3 2" xfId="39128"/>
    <cellStyle name="Normal 23 2 3 3 2 3 2 2" xfId="39129"/>
    <cellStyle name="Normal 23 2 3 3 2 3 3" xfId="39130"/>
    <cellStyle name="Normal 23 2 3 3 2 3 3 2" xfId="39131"/>
    <cellStyle name="Normal 23 2 3 3 2 3 4" xfId="39132"/>
    <cellStyle name="Normal 23 2 3 3 2 3 4 2" xfId="39133"/>
    <cellStyle name="Normal 23 2 3 3 2 3 5" xfId="39134"/>
    <cellStyle name="Normal 23 2 3 3 2 4" xfId="39135"/>
    <cellStyle name="Normal 23 2 3 3 2 4 2" xfId="39136"/>
    <cellStyle name="Normal 23 2 3 3 2 5" xfId="39137"/>
    <cellStyle name="Normal 23 2 3 3 2 5 2" xfId="39138"/>
    <cellStyle name="Normal 23 2 3 3 2 6" xfId="39139"/>
    <cellStyle name="Normal 23 2 3 3 2 6 2" xfId="39140"/>
    <cellStyle name="Normal 23 2 3 3 2 7" xfId="39141"/>
    <cellStyle name="Normal 23 2 3 3 2 7 2" xfId="39142"/>
    <cellStyle name="Normal 23 2 3 3 2 8" xfId="39143"/>
    <cellStyle name="Normal 23 2 3 3 3" xfId="39144"/>
    <cellStyle name="Normal 23 2 3 3 3 2" xfId="39145"/>
    <cellStyle name="Normal 23 2 3 3 3 2 2" xfId="39146"/>
    <cellStyle name="Normal 23 2 3 3 3 2 2 2" xfId="39147"/>
    <cellStyle name="Normal 23 2 3 3 3 2 3" xfId="39148"/>
    <cellStyle name="Normal 23 2 3 3 3 2 3 2" xfId="39149"/>
    <cellStyle name="Normal 23 2 3 3 3 2 4" xfId="39150"/>
    <cellStyle name="Normal 23 2 3 3 3 2 4 2" xfId="39151"/>
    <cellStyle name="Normal 23 2 3 3 3 2 5" xfId="39152"/>
    <cellStyle name="Normal 23 2 3 3 3 3" xfId="39153"/>
    <cellStyle name="Normal 23 2 3 3 3 3 2" xfId="39154"/>
    <cellStyle name="Normal 23 2 3 3 3 4" xfId="39155"/>
    <cellStyle name="Normal 23 2 3 3 3 4 2" xfId="39156"/>
    <cellStyle name="Normal 23 2 3 3 3 5" xfId="39157"/>
    <cellStyle name="Normal 23 2 3 3 3 5 2" xfId="39158"/>
    <cellStyle name="Normal 23 2 3 3 3 6" xfId="39159"/>
    <cellStyle name="Normal 23 2 3 3 4" xfId="39160"/>
    <cellStyle name="Normal 23 2 3 3 4 2" xfId="39161"/>
    <cellStyle name="Normal 23 2 3 3 4 2 2" xfId="39162"/>
    <cellStyle name="Normal 23 2 3 3 4 3" xfId="39163"/>
    <cellStyle name="Normal 23 2 3 3 4 3 2" xfId="39164"/>
    <cellStyle name="Normal 23 2 3 3 4 4" xfId="39165"/>
    <cellStyle name="Normal 23 2 3 3 4 4 2" xfId="39166"/>
    <cellStyle name="Normal 23 2 3 3 4 5" xfId="39167"/>
    <cellStyle name="Normal 23 2 3 3 5" xfId="39168"/>
    <cellStyle name="Normal 23 2 3 3 5 2" xfId="39169"/>
    <cellStyle name="Normal 23 2 3 3 6" xfId="39170"/>
    <cellStyle name="Normal 23 2 3 3 6 2" xfId="39171"/>
    <cellStyle name="Normal 23 2 3 3 7" xfId="39172"/>
    <cellStyle name="Normal 23 2 3 3 7 2" xfId="39173"/>
    <cellStyle name="Normal 23 2 3 3 8" xfId="39174"/>
    <cellStyle name="Normal 23 2 3 3 8 2" xfId="39175"/>
    <cellStyle name="Normal 23 2 3 3 9" xfId="39176"/>
    <cellStyle name="Normal 23 2 3 4" xfId="39177"/>
    <cellStyle name="Normal 23 2 3 4 2" xfId="39178"/>
    <cellStyle name="Normal 23 2 3 4 2 2" xfId="39179"/>
    <cellStyle name="Normal 23 2 3 4 2 2 2" xfId="39180"/>
    <cellStyle name="Normal 23 2 3 4 2 2 2 2" xfId="39181"/>
    <cellStyle name="Normal 23 2 3 4 2 2 3" xfId="39182"/>
    <cellStyle name="Normal 23 2 3 4 2 2 3 2" xfId="39183"/>
    <cellStyle name="Normal 23 2 3 4 2 2 4" xfId="39184"/>
    <cellStyle name="Normal 23 2 3 4 2 2 4 2" xfId="39185"/>
    <cellStyle name="Normal 23 2 3 4 2 2 5" xfId="39186"/>
    <cellStyle name="Normal 23 2 3 4 2 3" xfId="39187"/>
    <cellStyle name="Normal 23 2 3 4 2 3 2" xfId="39188"/>
    <cellStyle name="Normal 23 2 3 4 2 4" xfId="39189"/>
    <cellStyle name="Normal 23 2 3 4 2 4 2" xfId="39190"/>
    <cellStyle name="Normal 23 2 3 4 2 5" xfId="39191"/>
    <cellStyle name="Normal 23 2 3 4 2 5 2" xfId="39192"/>
    <cellStyle name="Normal 23 2 3 4 2 6" xfId="39193"/>
    <cellStyle name="Normal 23 2 3 4 2 6 2" xfId="39194"/>
    <cellStyle name="Normal 23 2 3 4 2 7" xfId="39195"/>
    <cellStyle name="Normal 23 2 3 4 3" xfId="39196"/>
    <cellStyle name="Normal 23 2 3 4 3 2" xfId="39197"/>
    <cellStyle name="Normal 23 2 3 4 3 2 2" xfId="39198"/>
    <cellStyle name="Normal 23 2 3 4 3 3" xfId="39199"/>
    <cellStyle name="Normal 23 2 3 4 3 3 2" xfId="39200"/>
    <cellStyle name="Normal 23 2 3 4 3 4" xfId="39201"/>
    <cellStyle name="Normal 23 2 3 4 3 4 2" xfId="39202"/>
    <cellStyle name="Normal 23 2 3 4 3 5" xfId="39203"/>
    <cellStyle name="Normal 23 2 3 4 4" xfId="39204"/>
    <cellStyle name="Normal 23 2 3 4 4 2" xfId="39205"/>
    <cellStyle name="Normal 23 2 3 4 5" xfId="39206"/>
    <cellStyle name="Normal 23 2 3 4 5 2" xfId="39207"/>
    <cellStyle name="Normal 23 2 3 4 6" xfId="39208"/>
    <cellStyle name="Normal 23 2 3 4 6 2" xfId="39209"/>
    <cellStyle name="Normal 23 2 3 4 7" xfId="39210"/>
    <cellStyle name="Normal 23 2 3 4 7 2" xfId="39211"/>
    <cellStyle name="Normal 23 2 3 4 8" xfId="39212"/>
    <cellStyle name="Normal 23 2 3 5" xfId="39213"/>
    <cellStyle name="Normal 23 2 3 5 2" xfId="39214"/>
    <cellStyle name="Normal 23 2 3 5 2 2" xfId="39215"/>
    <cellStyle name="Normal 23 2 3 5 2 2 2" xfId="39216"/>
    <cellStyle name="Normal 23 2 3 5 2 3" xfId="39217"/>
    <cellStyle name="Normal 23 2 3 5 2 3 2" xfId="39218"/>
    <cellStyle name="Normal 23 2 3 5 2 4" xfId="39219"/>
    <cellStyle name="Normal 23 2 3 5 2 4 2" xfId="39220"/>
    <cellStyle name="Normal 23 2 3 5 2 5" xfId="39221"/>
    <cellStyle name="Normal 23 2 3 5 3" xfId="39222"/>
    <cellStyle name="Normal 23 2 3 5 3 2" xfId="39223"/>
    <cellStyle name="Normal 23 2 3 5 4" xfId="39224"/>
    <cellStyle name="Normal 23 2 3 5 4 2" xfId="39225"/>
    <cellStyle name="Normal 23 2 3 5 5" xfId="39226"/>
    <cellStyle name="Normal 23 2 3 5 5 2" xfId="39227"/>
    <cellStyle name="Normal 23 2 3 5 6" xfId="39228"/>
    <cellStyle name="Normal 23 2 3 5 6 2" xfId="39229"/>
    <cellStyle name="Normal 23 2 3 5 7" xfId="39230"/>
    <cellStyle name="Normal 23 2 3 6" xfId="39231"/>
    <cellStyle name="Normal 23 2 3 6 2" xfId="39232"/>
    <cellStyle name="Normal 23 2 3 6 2 2" xfId="39233"/>
    <cellStyle name="Normal 23 2 3 6 3" xfId="39234"/>
    <cellStyle name="Normal 23 2 3 6 3 2" xfId="39235"/>
    <cellStyle name="Normal 23 2 3 6 4" xfId="39236"/>
    <cellStyle name="Normal 23 2 3 6 4 2" xfId="39237"/>
    <cellStyle name="Normal 23 2 3 6 5" xfId="39238"/>
    <cellStyle name="Normal 23 2 3 7" xfId="39239"/>
    <cellStyle name="Normal 23 2 3 7 2" xfId="39240"/>
    <cellStyle name="Normal 23 2 3 8" xfId="39241"/>
    <cellStyle name="Normal 23 2 3 8 2" xfId="39242"/>
    <cellStyle name="Normal 23 2 3 9" xfId="39243"/>
    <cellStyle name="Normal 23 2 3 9 2" xfId="39244"/>
    <cellStyle name="Normal 23 2 4" xfId="39245"/>
    <cellStyle name="Normal 23 2 4 10" xfId="39246"/>
    <cellStyle name="Normal 23 2 4 10 2" xfId="39247"/>
    <cellStyle name="Normal 23 2 4 11" xfId="39248"/>
    <cellStyle name="Normal 23 2 4 2" xfId="39249"/>
    <cellStyle name="Normal 23 2 4 2 2" xfId="39250"/>
    <cellStyle name="Normal 23 2 4 2 2 2" xfId="39251"/>
    <cellStyle name="Normal 23 2 4 2 2 2 2" xfId="39252"/>
    <cellStyle name="Normal 23 2 4 2 2 2 2 2" xfId="39253"/>
    <cellStyle name="Normal 23 2 4 2 2 2 2 2 2" xfId="39254"/>
    <cellStyle name="Normal 23 2 4 2 2 2 2 3" xfId="39255"/>
    <cellStyle name="Normal 23 2 4 2 2 2 2 3 2" xfId="39256"/>
    <cellStyle name="Normal 23 2 4 2 2 2 2 4" xfId="39257"/>
    <cellStyle name="Normal 23 2 4 2 2 2 2 4 2" xfId="39258"/>
    <cellStyle name="Normal 23 2 4 2 2 2 2 5" xfId="39259"/>
    <cellStyle name="Normal 23 2 4 2 2 2 3" xfId="39260"/>
    <cellStyle name="Normal 23 2 4 2 2 2 3 2" xfId="39261"/>
    <cellStyle name="Normal 23 2 4 2 2 2 4" xfId="39262"/>
    <cellStyle name="Normal 23 2 4 2 2 2 4 2" xfId="39263"/>
    <cellStyle name="Normal 23 2 4 2 2 2 5" xfId="39264"/>
    <cellStyle name="Normal 23 2 4 2 2 2 5 2" xfId="39265"/>
    <cellStyle name="Normal 23 2 4 2 2 2 6" xfId="39266"/>
    <cellStyle name="Normal 23 2 4 2 2 3" xfId="39267"/>
    <cellStyle name="Normal 23 2 4 2 2 3 2" xfId="39268"/>
    <cellStyle name="Normal 23 2 4 2 2 3 2 2" xfId="39269"/>
    <cellStyle name="Normal 23 2 4 2 2 3 3" xfId="39270"/>
    <cellStyle name="Normal 23 2 4 2 2 3 3 2" xfId="39271"/>
    <cellStyle name="Normal 23 2 4 2 2 3 4" xfId="39272"/>
    <cellStyle name="Normal 23 2 4 2 2 3 4 2" xfId="39273"/>
    <cellStyle name="Normal 23 2 4 2 2 3 5" xfId="39274"/>
    <cellStyle name="Normal 23 2 4 2 2 4" xfId="39275"/>
    <cellStyle name="Normal 23 2 4 2 2 4 2" xfId="39276"/>
    <cellStyle name="Normal 23 2 4 2 2 5" xfId="39277"/>
    <cellStyle name="Normal 23 2 4 2 2 5 2" xfId="39278"/>
    <cellStyle name="Normal 23 2 4 2 2 6" xfId="39279"/>
    <cellStyle name="Normal 23 2 4 2 2 6 2" xfId="39280"/>
    <cellStyle name="Normal 23 2 4 2 2 7" xfId="39281"/>
    <cellStyle name="Normal 23 2 4 2 2 7 2" xfId="39282"/>
    <cellStyle name="Normal 23 2 4 2 2 8" xfId="39283"/>
    <cellStyle name="Normal 23 2 4 2 3" xfId="39284"/>
    <cellStyle name="Normal 23 2 4 2 3 2" xfId="39285"/>
    <cellStyle name="Normal 23 2 4 2 3 2 2" xfId="39286"/>
    <cellStyle name="Normal 23 2 4 2 3 2 2 2" xfId="39287"/>
    <cellStyle name="Normal 23 2 4 2 3 2 3" xfId="39288"/>
    <cellStyle name="Normal 23 2 4 2 3 2 3 2" xfId="39289"/>
    <cellStyle name="Normal 23 2 4 2 3 2 4" xfId="39290"/>
    <cellStyle name="Normal 23 2 4 2 3 2 4 2" xfId="39291"/>
    <cellStyle name="Normal 23 2 4 2 3 2 5" xfId="39292"/>
    <cellStyle name="Normal 23 2 4 2 3 3" xfId="39293"/>
    <cellStyle name="Normal 23 2 4 2 3 3 2" xfId="39294"/>
    <cellStyle name="Normal 23 2 4 2 3 4" xfId="39295"/>
    <cellStyle name="Normal 23 2 4 2 3 4 2" xfId="39296"/>
    <cellStyle name="Normal 23 2 4 2 3 5" xfId="39297"/>
    <cellStyle name="Normal 23 2 4 2 3 5 2" xfId="39298"/>
    <cellStyle name="Normal 23 2 4 2 3 6" xfId="39299"/>
    <cellStyle name="Normal 23 2 4 2 4" xfId="39300"/>
    <cellStyle name="Normal 23 2 4 2 4 2" xfId="39301"/>
    <cellStyle name="Normal 23 2 4 2 4 2 2" xfId="39302"/>
    <cellStyle name="Normal 23 2 4 2 4 3" xfId="39303"/>
    <cellStyle name="Normal 23 2 4 2 4 3 2" xfId="39304"/>
    <cellStyle name="Normal 23 2 4 2 4 4" xfId="39305"/>
    <cellStyle name="Normal 23 2 4 2 4 4 2" xfId="39306"/>
    <cellStyle name="Normal 23 2 4 2 4 5" xfId="39307"/>
    <cellStyle name="Normal 23 2 4 2 5" xfId="39308"/>
    <cellStyle name="Normal 23 2 4 2 5 2" xfId="39309"/>
    <cellStyle name="Normal 23 2 4 2 6" xfId="39310"/>
    <cellStyle name="Normal 23 2 4 2 6 2" xfId="39311"/>
    <cellStyle name="Normal 23 2 4 2 7" xfId="39312"/>
    <cellStyle name="Normal 23 2 4 2 7 2" xfId="39313"/>
    <cellStyle name="Normal 23 2 4 2 8" xfId="39314"/>
    <cellStyle name="Normal 23 2 4 2 8 2" xfId="39315"/>
    <cellStyle name="Normal 23 2 4 2 9" xfId="39316"/>
    <cellStyle name="Normal 23 2 4 3" xfId="39317"/>
    <cellStyle name="Normal 23 2 4 3 2" xfId="39318"/>
    <cellStyle name="Normal 23 2 4 3 2 2" xfId="39319"/>
    <cellStyle name="Normal 23 2 4 3 2 2 2" xfId="39320"/>
    <cellStyle name="Normal 23 2 4 3 2 2 2 2" xfId="39321"/>
    <cellStyle name="Normal 23 2 4 3 2 2 2 2 2" xfId="39322"/>
    <cellStyle name="Normal 23 2 4 3 2 2 2 3" xfId="39323"/>
    <cellStyle name="Normal 23 2 4 3 2 2 2 3 2" xfId="39324"/>
    <cellStyle name="Normal 23 2 4 3 2 2 2 4" xfId="39325"/>
    <cellStyle name="Normal 23 2 4 3 2 2 2 4 2" xfId="39326"/>
    <cellStyle name="Normal 23 2 4 3 2 2 2 5" xfId="39327"/>
    <cellStyle name="Normal 23 2 4 3 2 2 3" xfId="39328"/>
    <cellStyle name="Normal 23 2 4 3 2 2 3 2" xfId="39329"/>
    <cellStyle name="Normal 23 2 4 3 2 2 4" xfId="39330"/>
    <cellStyle name="Normal 23 2 4 3 2 2 4 2" xfId="39331"/>
    <cellStyle name="Normal 23 2 4 3 2 2 5" xfId="39332"/>
    <cellStyle name="Normal 23 2 4 3 2 2 5 2" xfId="39333"/>
    <cellStyle name="Normal 23 2 4 3 2 2 6" xfId="39334"/>
    <cellStyle name="Normal 23 2 4 3 2 3" xfId="39335"/>
    <cellStyle name="Normal 23 2 4 3 2 3 2" xfId="39336"/>
    <cellStyle name="Normal 23 2 4 3 2 3 2 2" xfId="39337"/>
    <cellStyle name="Normal 23 2 4 3 2 3 3" xfId="39338"/>
    <cellStyle name="Normal 23 2 4 3 2 3 3 2" xfId="39339"/>
    <cellStyle name="Normal 23 2 4 3 2 3 4" xfId="39340"/>
    <cellStyle name="Normal 23 2 4 3 2 3 4 2" xfId="39341"/>
    <cellStyle name="Normal 23 2 4 3 2 3 5" xfId="39342"/>
    <cellStyle name="Normal 23 2 4 3 2 4" xfId="39343"/>
    <cellStyle name="Normal 23 2 4 3 2 4 2" xfId="39344"/>
    <cellStyle name="Normal 23 2 4 3 2 5" xfId="39345"/>
    <cellStyle name="Normal 23 2 4 3 2 5 2" xfId="39346"/>
    <cellStyle name="Normal 23 2 4 3 2 6" xfId="39347"/>
    <cellStyle name="Normal 23 2 4 3 2 6 2" xfId="39348"/>
    <cellStyle name="Normal 23 2 4 3 2 7" xfId="39349"/>
    <cellStyle name="Normal 23 2 4 3 2 7 2" xfId="39350"/>
    <cellStyle name="Normal 23 2 4 3 2 8" xfId="39351"/>
    <cellStyle name="Normal 23 2 4 3 3" xfId="39352"/>
    <cellStyle name="Normal 23 2 4 3 3 2" xfId="39353"/>
    <cellStyle name="Normal 23 2 4 3 3 2 2" xfId="39354"/>
    <cellStyle name="Normal 23 2 4 3 3 2 2 2" xfId="39355"/>
    <cellStyle name="Normal 23 2 4 3 3 2 3" xfId="39356"/>
    <cellStyle name="Normal 23 2 4 3 3 2 3 2" xfId="39357"/>
    <cellStyle name="Normal 23 2 4 3 3 2 4" xfId="39358"/>
    <cellStyle name="Normal 23 2 4 3 3 2 4 2" xfId="39359"/>
    <cellStyle name="Normal 23 2 4 3 3 2 5" xfId="39360"/>
    <cellStyle name="Normal 23 2 4 3 3 3" xfId="39361"/>
    <cellStyle name="Normal 23 2 4 3 3 3 2" xfId="39362"/>
    <cellStyle name="Normal 23 2 4 3 3 4" xfId="39363"/>
    <cellStyle name="Normal 23 2 4 3 3 4 2" xfId="39364"/>
    <cellStyle name="Normal 23 2 4 3 3 5" xfId="39365"/>
    <cellStyle name="Normal 23 2 4 3 3 5 2" xfId="39366"/>
    <cellStyle name="Normal 23 2 4 3 3 6" xfId="39367"/>
    <cellStyle name="Normal 23 2 4 3 4" xfId="39368"/>
    <cellStyle name="Normal 23 2 4 3 4 2" xfId="39369"/>
    <cellStyle name="Normal 23 2 4 3 4 2 2" xfId="39370"/>
    <cellStyle name="Normal 23 2 4 3 4 3" xfId="39371"/>
    <cellStyle name="Normal 23 2 4 3 4 3 2" xfId="39372"/>
    <cellStyle name="Normal 23 2 4 3 4 4" xfId="39373"/>
    <cellStyle name="Normal 23 2 4 3 4 4 2" xfId="39374"/>
    <cellStyle name="Normal 23 2 4 3 4 5" xfId="39375"/>
    <cellStyle name="Normal 23 2 4 3 5" xfId="39376"/>
    <cellStyle name="Normal 23 2 4 3 5 2" xfId="39377"/>
    <cellStyle name="Normal 23 2 4 3 6" xfId="39378"/>
    <cellStyle name="Normal 23 2 4 3 6 2" xfId="39379"/>
    <cellStyle name="Normal 23 2 4 3 7" xfId="39380"/>
    <cellStyle name="Normal 23 2 4 3 7 2" xfId="39381"/>
    <cellStyle name="Normal 23 2 4 3 8" xfId="39382"/>
    <cellStyle name="Normal 23 2 4 3 8 2" xfId="39383"/>
    <cellStyle name="Normal 23 2 4 3 9" xfId="39384"/>
    <cellStyle name="Normal 23 2 4 4" xfId="39385"/>
    <cellStyle name="Normal 23 2 4 4 2" xfId="39386"/>
    <cellStyle name="Normal 23 2 4 4 2 2" xfId="39387"/>
    <cellStyle name="Normal 23 2 4 4 2 2 2" xfId="39388"/>
    <cellStyle name="Normal 23 2 4 4 2 2 2 2" xfId="39389"/>
    <cellStyle name="Normal 23 2 4 4 2 2 3" xfId="39390"/>
    <cellStyle name="Normal 23 2 4 4 2 2 3 2" xfId="39391"/>
    <cellStyle name="Normal 23 2 4 4 2 2 4" xfId="39392"/>
    <cellStyle name="Normal 23 2 4 4 2 2 4 2" xfId="39393"/>
    <cellStyle name="Normal 23 2 4 4 2 2 5" xfId="39394"/>
    <cellStyle name="Normal 23 2 4 4 2 3" xfId="39395"/>
    <cellStyle name="Normal 23 2 4 4 2 3 2" xfId="39396"/>
    <cellStyle name="Normal 23 2 4 4 2 4" xfId="39397"/>
    <cellStyle name="Normal 23 2 4 4 2 4 2" xfId="39398"/>
    <cellStyle name="Normal 23 2 4 4 2 5" xfId="39399"/>
    <cellStyle name="Normal 23 2 4 4 2 5 2" xfId="39400"/>
    <cellStyle name="Normal 23 2 4 4 2 6" xfId="39401"/>
    <cellStyle name="Normal 23 2 4 4 3" xfId="39402"/>
    <cellStyle name="Normal 23 2 4 4 3 2" xfId="39403"/>
    <cellStyle name="Normal 23 2 4 4 3 2 2" xfId="39404"/>
    <cellStyle name="Normal 23 2 4 4 3 3" xfId="39405"/>
    <cellStyle name="Normal 23 2 4 4 3 3 2" xfId="39406"/>
    <cellStyle name="Normal 23 2 4 4 3 4" xfId="39407"/>
    <cellStyle name="Normal 23 2 4 4 3 4 2" xfId="39408"/>
    <cellStyle name="Normal 23 2 4 4 3 5" xfId="39409"/>
    <cellStyle name="Normal 23 2 4 4 4" xfId="39410"/>
    <cellStyle name="Normal 23 2 4 4 4 2" xfId="39411"/>
    <cellStyle name="Normal 23 2 4 4 5" xfId="39412"/>
    <cellStyle name="Normal 23 2 4 4 5 2" xfId="39413"/>
    <cellStyle name="Normal 23 2 4 4 6" xfId="39414"/>
    <cellStyle name="Normal 23 2 4 4 6 2" xfId="39415"/>
    <cellStyle name="Normal 23 2 4 4 7" xfId="39416"/>
    <cellStyle name="Normal 23 2 4 4 7 2" xfId="39417"/>
    <cellStyle name="Normal 23 2 4 4 8" xfId="39418"/>
    <cellStyle name="Normal 23 2 4 5" xfId="39419"/>
    <cellStyle name="Normal 23 2 4 5 2" xfId="39420"/>
    <cellStyle name="Normal 23 2 4 5 2 2" xfId="39421"/>
    <cellStyle name="Normal 23 2 4 5 2 2 2" xfId="39422"/>
    <cellStyle name="Normal 23 2 4 5 2 3" xfId="39423"/>
    <cellStyle name="Normal 23 2 4 5 2 3 2" xfId="39424"/>
    <cellStyle name="Normal 23 2 4 5 2 4" xfId="39425"/>
    <cellStyle name="Normal 23 2 4 5 2 4 2" xfId="39426"/>
    <cellStyle name="Normal 23 2 4 5 2 5" xfId="39427"/>
    <cellStyle name="Normal 23 2 4 5 3" xfId="39428"/>
    <cellStyle name="Normal 23 2 4 5 3 2" xfId="39429"/>
    <cellStyle name="Normal 23 2 4 5 4" xfId="39430"/>
    <cellStyle name="Normal 23 2 4 5 4 2" xfId="39431"/>
    <cellStyle name="Normal 23 2 4 5 5" xfId="39432"/>
    <cellStyle name="Normal 23 2 4 5 5 2" xfId="39433"/>
    <cellStyle name="Normal 23 2 4 5 6" xfId="39434"/>
    <cellStyle name="Normal 23 2 4 6" xfId="39435"/>
    <cellStyle name="Normal 23 2 4 6 2" xfId="39436"/>
    <cellStyle name="Normal 23 2 4 6 2 2" xfId="39437"/>
    <cellStyle name="Normal 23 2 4 6 3" xfId="39438"/>
    <cellStyle name="Normal 23 2 4 6 3 2" xfId="39439"/>
    <cellStyle name="Normal 23 2 4 6 4" xfId="39440"/>
    <cellStyle name="Normal 23 2 4 6 4 2" xfId="39441"/>
    <cellStyle name="Normal 23 2 4 6 5" xfId="39442"/>
    <cellStyle name="Normal 23 2 4 7" xfId="39443"/>
    <cellStyle name="Normal 23 2 4 7 2" xfId="39444"/>
    <cellStyle name="Normal 23 2 4 8" xfId="39445"/>
    <cellStyle name="Normal 23 2 4 8 2" xfId="39446"/>
    <cellStyle name="Normal 23 2 4 9" xfId="39447"/>
    <cellStyle name="Normal 23 2 4 9 2" xfId="39448"/>
    <cellStyle name="Normal 23 2 5" xfId="39449"/>
    <cellStyle name="Normal 23 2 5 2" xfId="39450"/>
    <cellStyle name="Normal 23 2 5 2 2" xfId="39451"/>
    <cellStyle name="Normal 23 2 5 2 2 2" xfId="39452"/>
    <cellStyle name="Normal 23 2 5 2 2 2 2" xfId="39453"/>
    <cellStyle name="Normal 23 2 5 2 2 2 2 2" xfId="39454"/>
    <cellStyle name="Normal 23 2 5 2 2 2 2 2 2" xfId="39455"/>
    <cellStyle name="Normal 23 2 5 2 2 2 2 3" xfId="39456"/>
    <cellStyle name="Normal 23 2 5 2 2 2 2 3 2" xfId="39457"/>
    <cellStyle name="Normal 23 2 5 2 2 2 2 4" xfId="39458"/>
    <cellStyle name="Normal 23 2 5 2 2 2 2 4 2" xfId="39459"/>
    <cellStyle name="Normal 23 2 5 2 2 2 2 5" xfId="39460"/>
    <cellStyle name="Normal 23 2 5 2 2 2 3" xfId="39461"/>
    <cellStyle name="Normal 23 2 5 2 2 2 3 2" xfId="39462"/>
    <cellStyle name="Normal 23 2 5 2 2 2 4" xfId="39463"/>
    <cellStyle name="Normal 23 2 5 2 2 2 4 2" xfId="39464"/>
    <cellStyle name="Normal 23 2 5 2 2 2 5" xfId="39465"/>
    <cellStyle name="Normal 23 2 5 2 2 2 5 2" xfId="39466"/>
    <cellStyle name="Normal 23 2 5 2 2 2 6" xfId="39467"/>
    <cellStyle name="Normal 23 2 5 2 2 3" xfId="39468"/>
    <cellStyle name="Normal 23 2 5 2 2 3 2" xfId="39469"/>
    <cellStyle name="Normal 23 2 5 2 2 3 2 2" xfId="39470"/>
    <cellStyle name="Normal 23 2 5 2 2 3 3" xfId="39471"/>
    <cellStyle name="Normal 23 2 5 2 2 3 3 2" xfId="39472"/>
    <cellStyle name="Normal 23 2 5 2 2 3 4" xfId="39473"/>
    <cellStyle name="Normal 23 2 5 2 2 3 4 2" xfId="39474"/>
    <cellStyle name="Normal 23 2 5 2 2 3 5" xfId="39475"/>
    <cellStyle name="Normal 23 2 5 2 2 4" xfId="39476"/>
    <cellStyle name="Normal 23 2 5 2 2 4 2" xfId="39477"/>
    <cellStyle name="Normal 23 2 5 2 2 5" xfId="39478"/>
    <cellStyle name="Normal 23 2 5 2 2 5 2" xfId="39479"/>
    <cellStyle name="Normal 23 2 5 2 2 6" xfId="39480"/>
    <cellStyle name="Normal 23 2 5 2 2 6 2" xfId="39481"/>
    <cellStyle name="Normal 23 2 5 2 2 7" xfId="39482"/>
    <cellStyle name="Normal 23 2 5 2 3" xfId="39483"/>
    <cellStyle name="Normal 23 2 5 2 3 2" xfId="39484"/>
    <cellStyle name="Normal 23 2 5 2 3 2 2" xfId="39485"/>
    <cellStyle name="Normal 23 2 5 2 3 2 2 2" xfId="39486"/>
    <cellStyle name="Normal 23 2 5 2 3 2 3" xfId="39487"/>
    <cellStyle name="Normal 23 2 5 2 3 2 3 2" xfId="39488"/>
    <cellStyle name="Normal 23 2 5 2 3 2 4" xfId="39489"/>
    <cellStyle name="Normal 23 2 5 2 3 2 4 2" xfId="39490"/>
    <cellStyle name="Normal 23 2 5 2 3 2 5" xfId="39491"/>
    <cellStyle name="Normal 23 2 5 2 3 3" xfId="39492"/>
    <cellStyle name="Normal 23 2 5 2 3 3 2" xfId="39493"/>
    <cellStyle name="Normal 23 2 5 2 3 4" xfId="39494"/>
    <cellStyle name="Normal 23 2 5 2 3 4 2" xfId="39495"/>
    <cellStyle name="Normal 23 2 5 2 3 5" xfId="39496"/>
    <cellStyle name="Normal 23 2 5 2 3 5 2" xfId="39497"/>
    <cellStyle name="Normal 23 2 5 2 3 6" xfId="39498"/>
    <cellStyle name="Normal 23 2 5 2 4" xfId="39499"/>
    <cellStyle name="Normal 23 2 5 2 4 2" xfId="39500"/>
    <cellStyle name="Normal 23 2 5 2 4 2 2" xfId="39501"/>
    <cellStyle name="Normal 23 2 5 2 4 3" xfId="39502"/>
    <cellStyle name="Normal 23 2 5 2 4 3 2" xfId="39503"/>
    <cellStyle name="Normal 23 2 5 2 4 4" xfId="39504"/>
    <cellStyle name="Normal 23 2 5 2 4 4 2" xfId="39505"/>
    <cellStyle name="Normal 23 2 5 2 4 5" xfId="39506"/>
    <cellStyle name="Normal 23 2 5 2 5" xfId="39507"/>
    <cellStyle name="Normal 23 2 5 2 5 2" xfId="39508"/>
    <cellStyle name="Normal 23 2 5 2 6" xfId="39509"/>
    <cellStyle name="Normal 23 2 5 2 6 2" xfId="39510"/>
    <cellStyle name="Normal 23 2 5 2 7" xfId="39511"/>
    <cellStyle name="Normal 23 2 5 2 7 2" xfId="39512"/>
    <cellStyle name="Normal 23 2 5 2 8" xfId="39513"/>
    <cellStyle name="Normal 23 2 5 3" xfId="39514"/>
    <cellStyle name="Normal 23 2 5 3 2" xfId="39515"/>
    <cellStyle name="Normal 23 2 5 3 2 2" xfId="39516"/>
    <cellStyle name="Normal 23 2 5 3 2 2 2" xfId="39517"/>
    <cellStyle name="Normal 23 2 5 3 2 2 2 2" xfId="39518"/>
    <cellStyle name="Normal 23 2 5 3 2 2 3" xfId="39519"/>
    <cellStyle name="Normal 23 2 5 3 2 2 3 2" xfId="39520"/>
    <cellStyle name="Normal 23 2 5 3 2 2 4" xfId="39521"/>
    <cellStyle name="Normal 23 2 5 3 2 2 4 2" xfId="39522"/>
    <cellStyle name="Normal 23 2 5 3 2 2 5" xfId="39523"/>
    <cellStyle name="Normal 23 2 5 3 2 3" xfId="39524"/>
    <cellStyle name="Normal 23 2 5 3 2 3 2" xfId="39525"/>
    <cellStyle name="Normal 23 2 5 3 2 4" xfId="39526"/>
    <cellStyle name="Normal 23 2 5 3 2 4 2" xfId="39527"/>
    <cellStyle name="Normal 23 2 5 3 2 5" xfId="39528"/>
    <cellStyle name="Normal 23 2 5 3 2 5 2" xfId="39529"/>
    <cellStyle name="Normal 23 2 5 3 2 6" xfId="39530"/>
    <cellStyle name="Normal 23 2 5 3 3" xfId="39531"/>
    <cellStyle name="Normal 23 2 5 3 3 2" xfId="39532"/>
    <cellStyle name="Normal 23 2 5 3 3 2 2" xfId="39533"/>
    <cellStyle name="Normal 23 2 5 3 3 3" xfId="39534"/>
    <cellStyle name="Normal 23 2 5 3 3 3 2" xfId="39535"/>
    <cellStyle name="Normal 23 2 5 3 3 4" xfId="39536"/>
    <cellStyle name="Normal 23 2 5 3 3 4 2" xfId="39537"/>
    <cellStyle name="Normal 23 2 5 3 3 5" xfId="39538"/>
    <cellStyle name="Normal 23 2 5 3 4" xfId="39539"/>
    <cellStyle name="Normal 23 2 5 3 4 2" xfId="39540"/>
    <cellStyle name="Normal 23 2 5 3 5" xfId="39541"/>
    <cellStyle name="Normal 23 2 5 3 5 2" xfId="39542"/>
    <cellStyle name="Normal 23 2 5 3 6" xfId="39543"/>
    <cellStyle name="Normal 23 2 5 3 6 2" xfId="39544"/>
    <cellStyle name="Normal 23 2 5 3 7" xfId="39545"/>
    <cellStyle name="Normal 23 2 5 4" xfId="39546"/>
    <cellStyle name="Normal 23 2 5 4 2" xfId="39547"/>
    <cellStyle name="Normal 23 2 5 4 2 2" xfId="39548"/>
    <cellStyle name="Normal 23 2 5 4 2 2 2" xfId="39549"/>
    <cellStyle name="Normal 23 2 5 4 2 3" xfId="39550"/>
    <cellStyle name="Normal 23 2 5 4 2 3 2" xfId="39551"/>
    <cellStyle name="Normal 23 2 5 4 2 4" xfId="39552"/>
    <cellStyle name="Normal 23 2 5 4 2 4 2" xfId="39553"/>
    <cellStyle name="Normal 23 2 5 4 2 5" xfId="39554"/>
    <cellStyle name="Normal 23 2 5 4 3" xfId="39555"/>
    <cellStyle name="Normal 23 2 5 4 3 2" xfId="39556"/>
    <cellStyle name="Normal 23 2 5 4 4" xfId="39557"/>
    <cellStyle name="Normal 23 2 5 4 4 2" xfId="39558"/>
    <cellStyle name="Normal 23 2 5 4 5" xfId="39559"/>
    <cellStyle name="Normal 23 2 5 4 5 2" xfId="39560"/>
    <cellStyle name="Normal 23 2 5 4 6" xfId="39561"/>
    <cellStyle name="Normal 23 2 5 5" xfId="39562"/>
    <cellStyle name="Normal 23 2 5 5 2" xfId="39563"/>
    <cellStyle name="Normal 23 2 5 5 2 2" xfId="39564"/>
    <cellStyle name="Normal 23 2 5 5 3" xfId="39565"/>
    <cellStyle name="Normal 23 2 5 5 3 2" xfId="39566"/>
    <cellStyle name="Normal 23 2 5 5 4" xfId="39567"/>
    <cellStyle name="Normal 23 2 5 5 4 2" xfId="39568"/>
    <cellStyle name="Normal 23 2 5 5 5" xfId="39569"/>
    <cellStyle name="Normal 23 2 5 6" xfId="39570"/>
    <cellStyle name="Normal 23 2 5 6 2" xfId="39571"/>
    <cellStyle name="Normal 23 2 5 7" xfId="39572"/>
    <cellStyle name="Normal 23 2 5 7 2" xfId="39573"/>
    <cellStyle name="Normal 23 2 5 8" xfId="39574"/>
    <cellStyle name="Normal 23 2 5 8 2" xfId="39575"/>
    <cellStyle name="Normal 23 2 5 9" xfId="39576"/>
    <cellStyle name="Normal 23 2 5 9 2" xfId="39577"/>
    <cellStyle name="Normal 23 2 6" xfId="39578"/>
    <cellStyle name="Normal 23 2 6 10" xfId="39579"/>
    <cellStyle name="Normal 23 2 6 2" xfId="39580"/>
    <cellStyle name="Normal 23 2 6 2 2" xfId="39581"/>
    <cellStyle name="Normal 23 2 6 2 2 2" xfId="39582"/>
    <cellStyle name="Normal 23 2 6 2 2 2 2" xfId="39583"/>
    <cellStyle name="Normal 23 2 6 2 2 2 2 2" xfId="39584"/>
    <cellStyle name="Normal 23 2 6 2 2 2 2 2 2" xfId="39585"/>
    <cellStyle name="Normal 23 2 6 2 2 2 2 3" xfId="39586"/>
    <cellStyle name="Normal 23 2 6 2 2 2 2 3 2" xfId="39587"/>
    <cellStyle name="Normal 23 2 6 2 2 2 2 4" xfId="39588"/>
    <cellStyle name="Normal 23 2 6 2 2 2 2 4 2" xfId="39589"/>
    <cellStyle name="Normal 23 2 6 2 2 2 2 5" xfId="39590"/>
    <cellStyle name="Normal 23 2 6 2 2 2 3" xfId="39591"/>
    <cellStyle name="Normal 23 2 6 2 2 2 3 2" xfId="39592"/>
    <cellStyle name="Normal 23 2 6 2 2 2 4" xfId="39593"/>
    <cellStyle name="Normal 23 2 6 2 2 2 4 2" xfId="39594"/>
    <cellStyle name="Normal 23 2 6 2 2 2 5" xfId="39595"/>
    <cellStyle name="Normal 23 2 6 2 2 2 5 2" xfId="39596"/>
    <cellStyle name="Normal 23 2 6 2 2 2 6" xfId="39597"/>
    <cellStyle name="Normal 23 2 6 2 2 3" xfId="39598"/>
    <cellStyle name="Normal 23 2 6 2 2 3 2" xfId="39599"/>
    <cellStyle name="Normal 23 2 6 2 2 3 2 2" xfId="39600"/>
    <cellStyle name="Normal 23 2 6 2 2 3 3" xfId="39601"/>
    <cellStyle name="Normal 23 2 6 2 2 3 3 2" xfId="39602"/>
    <cellStyle name="Normal 23 2 6 2 2 3 4" xfId="39603"/>
    <cellStyle name="Normal 23 2 6 2 2 3 4 2" xfId="39604"/>
    <cellStyle name="Normal 23 2 6 2 2 3 5" xfId="39605"/>
    <cellStyle name="Normal 23 2 6 2 2 4" xfId="39606"/>
    <cellStyle name="Normal 23 2 6 2 2 4 2" xfId="39607"/>
    <cellStyle name="Normal 23 2 6 2 2 5" xfId="39608"/>
    <cellStyle name="Normal 23 2 6 2 2 5 2" xfId="39609"/>
    <cellStyle name="Normal 23 2 6 2 2 6" xfId="39610"/>
    <cellStyle name="Normal 23 2 6 2 2 6 2" xfId="39611"/>
    <cellStyle name="Normal 23 2 6 2 2 7" xfId="39612"/>
    <cellStyle name="Normal 23 2 6 2 3" xfId="39613"/>
    <cellStyle name="Normal 23 2 6 2 3 2" xfId="39614"/>
    <cellStyle name="Normal 23 2 6 2 3 2 2" xfId="39615"/>
    <cellStyle name="Normal 23 2 6 2 3 2 2 2" xfId="39616"/>
    <cellStyle name="Normal 23 2 6 2 3 2 3" xfId="39617"/>
    <cellStyle name="Normal 23 2 6 2 3 2 3 2" xfId="39618"/>
    <cellStyle name="Normal 23 2 6 2 3 2 4" xfId="39619"/>
    <cellStyle name="Normal 23 2 6 2 3 2 4 2" xfId="39620"/>
    <cellStyle name="Normal 23 2 6 2 3 2 5" xfId="39621"/>
    <cellStyle name="Normal 23 2 6 2 3 3" xfId="39622"/>
    <cellStyle name="Normal 23 2 6 2 3 3 2" xfId="39623"/>
    <cellStyle name="Normal 23 2 6 2 3 4" xfId="39624"/>
    <cellStyle name="Normal 23 2 6 2 3 4 2" xfId="39625"/>
    <cellStyle name="Normal 23 2 6 2 3 5" xfId="39626"/>
    <cellStyle name="Normal 23 2 6 2 3 5 2" xfId="39627"/>
    <cellStyle name="Normal 23 2 6 2 3 6" xfId="39628"/>
    <cellStyle name="Normal 23 2 6 2 4" xfId="39629"/>
    <cellStyle name="Normal 23 2 6 2 4 2" xfId="39630"/>
    <cellStyle name="Normal 23 2 6 2 4 2 2" xfId="39631"/>
    <cellStyle name="Normal 23 2 6 2 4 3" xfId="39632"/>
    <cellStyle name="Normal 23 2 6 2 4 3 2" xfId="39633"/>
    <cellStyle name="Normal 23 2 6 2 4 4" xfId="39634"/>
    <cellStyle name="Normal 23 2 6 2 4 4 2" xfId="39635"/>
    <cellStyle name="Normal 23 2 6 2 4 5" xfId="39636"/>
    <cellStyle name="Normal 23 2 6 2 5" xfId="39637"/>
    <cellStyle name="Normal 23 2 6 2 5 2" xfId="39638"/>
    <cellStyle name="Normal 23 2 6 2 6" xfId="39639"/>
    <cellStyle name="Normal 23 2 6 2 6 2" xfId="39640"/>
    <cellStyle name="Normal 23 2 6 2 7" xfId="39641"/>
    <cellStyle name="Normal 23 2 6 2 7 2" xfId="39642"/>
    <cellStyle name="Normal 23 2 6 2 8" xfId="39643"/>
    <cellStyle name="Normal 23 2 6 2 8 2" xfId="39644"/>
    <cellStyle name="Normal 23 2 6 2 9" xfId="39645"/>
    <cellStyle name="Normal 23 2 6 3" xfId="39646"/>
    <cellStyle name="Normal 23 2 6 3 2" xfId="39647"/>
    <cellStyle name="Normal 23 2 6 3 2 2" xfId="39648"/>
    <cellStyle name="Normal 23 2 6 3 2 2 2" xfId="39649"/>
    <cellStyle name="Normal 23 2 6 3 2 2 2 2" xfId="39650"/>
    <cellStyle name="Normal 23 2 6 3 2 2 3" xfId="39651"/>
    <cellStyle name="Normal 23 2 6 3 2 2 3 2" xfId="39652"/>
    <cellStyle name="Normal 23 2 6 3 2 2 4" xfId="39653"/>
    <cellStyle name="Normal 23 2 6 3 2 2 4 2" xfId="39654"/>
    <cellStyle name="Normal 23 2 6 3 2 2 5" xfId="39655"/>
    <cellStyle name="Normal 23 2 6 3 2 3" xfId="39656"/>
    <cellStyle name="Normal 23 2 6 3 2 3 2" xfId="39657"/>
    <cellStyle name="Normal 23 2 6 3 2 4" xfId="39658"/>
    <cellStyle name="Normal 23 2 6 3 2 4 2" xfId="39659"/>
    <cellStyle name="Normal 23 2 6 3 2 5" xfId="39660"/>
    <cellStyle name="Normal 23 2 6 3 2 5 2" xfId="39661"/>
    <cellStyle name="Normal 23 2 6 3 2 6" xfId="39662"/>
    <cellStyle name="Normal 23 2 6 3 3" xfId="39663"/>
    <cellStyle name="Normal 23 2 6 3 3 2" xfId="39664"/>
    <cellStyle name="Normal 23 2 6 3 3 2 2" xfId="39665"/>
    <cellStyle name="Normal 23 2 6 3 3 3" xfId="39666"/>
    <cellStyle name="Normal 23 2 6 3 3 3 2" xfId="39667"/>
    <cellStyle name="Normal 23 2 6 3 3 4" xfId="39668"/>
    <cellStyle name="Normal 23 2 6 3 3 4 2" xfId="39669"/>
    <cellStyle name="Normal 23 2 6 3 3 5" xfId="39670"/>
    <cellStyle name="Normal 23 2 6 3 4" xfId="39671"/>
    <cellStyle name="Normal 23 2 6 3 4 2" xfId="39672"/>
    <cellStyle name="Normal 23 2 6 3 5" xfId="39673"/>
    <cellStyle name="Normal 23 2 6 3 5 2" xfId="39674"/>
    <cellStyle name="Normal 23 2 6 3 6" xfId="39675"/>
    <cellStyle name="Normal 23 2 6 3 6 2" xfId="39676"/>
    <cellStyle name="Normal 23 2 6 3 7" xfId="39677"/>
    <cellStyle name="Normal 23 2 6 4" xfId="39678"/>
    <cellStyle name="Normal 23 2 6 4 2" xfId="39679"/>
    <cellStyle name="Normal 23 2 6 4 2 2" xfId="39680"/>
    <cellStyle name="Normal 23 2 6 4 2 2 2" xfId="39681"/>
    <cellStyle name="Normal 23 2 6 4 2 3" xfId="39682"/>
    <cellStyle name="Normal 23 2 6 4 2 3 2" xfId="39683"/>
    <cellStyle name="Normal 23 2 6 4 2 4" xfId="39684"/>
    <cellStyle name="Normal 23 2 6 4 2 4 2" xfId="39685"/>
    <cellStyle name="Normal 23 2 6 4 2 5" xfId="39686"/>
    <cellStyle name="Normal 23 2 6 4 3" xfId="39687"/>
    <cellStyle name="Normal 23 2 6 4 3 2" xfId="39688"/>
    <cellStyle name="Normal 23 2 6 4 4" xfId="39689"/>
    <cellStyle name="Normal 23 2 6 4 4 2" xfId="39690"/>
    <cellStyle name="Normal 23 2 6 4 5" xfId="39691"/>
    <cellStyle name="Normal 23 2 6 4 5 2" xfId="39692"/>
    <cellStyle name="Normal 23 2 6 4 6" xfId="39693"/>
    <cellStyle name="Normal 23 2 6 5" xfId="39694"/>
    <cellStyle name="Normal 23 2 6 5 2" xfId="39695"/>
    <cellStyle name="Normal 23 2 6 5 2 2" xfId="39696"/>
    <cellStyle name="Normal 23 2 6 5 3" xfId="39697"/>
    <cellStyle name="Normal 23 2 6 5 3 2" xfId="39698"/>
    <cellStyle name="Normal 23 2 6 5 4" xfId="39699"/>
    <cellStyle name="Normal 23 2 6 5 4 2" xfId="39700"/>
    <cellStyle name="Normal 23 2 6 5 5" xfId="39701"/>
    <cellStyle name="Normal 23 2 6 6" xfId="39702"/>
    <cellStyle name="Normal 23 2 6 6 2" xfId="39703"/>
    <cellStyle name="Normal 23 2 6 7" xfId="39704"/>
    <cellStyle name="Normal 23 2 6 7 2" xfId="39705"/>
    <cellStyle name="Normal 23 2 6 8" xfId="39706"/>
    <cellStyle name="Normal 23 2 6 8 2" xfId="39707"/>
    <cellStyle name="Normal 23 2 6 9" xfId="39708"/>
    <cellStyle name="Normal 23 2 6 9 2" xfId="39709"/>
    <cellStyle name="Normal 23 2 7" xfId="39710"/>
    <cellStyle name="Normal 23 2 7 2" xfId="39711"/>
    <cellStyle name="Normal 23 2 7 2 2" xfId="39712"/>
    <cellStyle name="Normal 23 2 7 2 2 2" xfId="39713"/>
    <cellStyle name="Normal 23 2 7 2 2 2 2" xfId="39714"/>
    <cellStyle name="Normal 23 2 7 2 2 2 2 2" xfId="39715"/>
    <cellStyle name="Normal 23 2 7 2 2 2 3" xfId="39716"/>
    <cellStyle name="Normal 23 2 7 2 2 2 3 2" xfId="39717"/>
    <cellStyle name="Normal 23 2 7 2 2 2 4" xfId="39718"/>
    <cellStyle name="Normal 23 2 7 2 2 2 4 2" xfId="39719"/>
    <cellStyle name="Normal 23 2 7 2 2 2 5" xfId="39720"/>
    <cellStyle name="Normal 23 2 7 2 2 3" xfId="39721"/>
    <cellStyle name="Normal 23 2 7 2 2 3 2" xfId="39722"/>
    <cellStyle name="Normal 23 2 7 2 2 4" xfId="39723"/>
    <cellStyle name="Normal 23 2 7 2 2 4 2" xfId="39724"/>
    <cellStyle name="Normal 23 2 7 2 2 5" xfId="39725"/>
    <cellStyle name="Normal 23 2 7 2 2 5 2" xfId="39726"/>
    <cellStyle name="Normal 23 2 7 2 2 6" xfId="39727"/>
    <cellStyle name="Normal 23 2 7 2 3" xfId="39728"/>
    <cellStyle name="Normal 23 2 7 2 3 2" xfId="39729"/>
    <cellStyle name="Normal 23 2 7 2 3 2 2" xfId="39730"/>
    <cellStyle name="Normal 23 2 7 2 3 3" xfId="39731"/>
    <cellStyle name="Normal 23 2 7 2 3 3 2" xfId="39732"/>
    <cellStyle name="Normal 23 2 7 2 3 4" xfId="39733"/>
    <cellStyle name="Normal 23 2 7 2 3 4 2" xfId="39734"/>
    <cellStyle name="Normal 23 2 7 2 3 5" xfId="39735"/>
    <cellStyle name="Normal 23 2 7 2 4" xfId="39736"/>
    <cellStyle name="Normal 23 2 7 2 4 2" xfId="39737"/>
    <cellStyle name="Normal 23 2 7 2 5" xfId="39738"/>
    <cellStyle name="Normal 23 2 7 2 5 2" xfId="39739"/>
    <cellStyle name="Normal 23 2 7 2 6" xfId="39740"/>
    <cellStyle name="Normal 23 2 7 2 6 2" xfId="39741"/>
    <cellStyle name="Normal 23 2 7 2 7" xfId="39742"/>
    <cellStyle name="Normal 23 2 7 2 7 2" xfId="39743"/>
    <cellStyle name="Normal 23 2 7 2 8" xfId="39744"/>
    <cellStyle name="Normal 23 2 7 3" xfId="39745"/>
    <cellStyle name="Normal 23 2 7 3 2" xfId="39746"/>
    <cellStyle name="Normal 23 2 7 3 2 2" xfId="39747"/>
    <cellStyle name="Normal 23 2 7 3 2 2 2" xfId="39748"/>
    <cellStyle name="Normal 23 2 7 3 2 3" xfId="39749"/>
    <cellStyle name="Normal 23 2 7 3 2 3 2" xfId="39750"/>
    <cellStyle name="Normal 23 2 7 3 2 4" xfId="39751"/>
    <cellStyle name="Normal 23 2 7 3 2 4 2" xfId="39752"/>
    <cellStyle name="Normal 23 2 7 3 2 5" xfId="39753"/>
    <cellStyle name="Normal 23 2 7 3 3" xfId="39754"/>
    <cellStyle name="Normal 23 2 7 3 3 2" xfId="39755"/>
    <cellStyle name="Normal 23 2 7 3 4" xfId="39756"/>
    <cellStyle name="Normal 23 2 7 3 4 2" xfId="39757"/>
    <cellStyle name="Normal 23 2 7 3 5" xfId="39758"/>
    <cellStyle name="Normal 23 2 7 3 5 2" xfId="39759"/>
    <cellStyle name="Normal 23 2 7 3 6" xfId="39760"/>
    <cellStyle name="Normal 23 2 7 4" xfId="39761"/>
    <cellStyle name="Normal 23 2 7 4 2" xfId="39762"/>
    <cellStyle name="Normal 23 2 7 4 2 2" xfId="39763"/>
    <cellStyle name="Normal 23 2 7 4 3" xfId="39764"/>
    <cellStyle name="Normal 23 2 7 4 3 2" xfId="39765"/>
    <cellStyle name="Normal 23 2 7 4 4" xfId="39766"/>
    <cellStyle name="Normal 23 2 7 4 4 2" xfId="39767"/>
    <cellStyle name="Normal 23 2 7 4 5" xfId="39768"/>
    <cellStyle name="Normal 23 2 7 5" xfId="39769"/>
    <cellStyle name="Normal 23 2 7 5 2" xfId="39770"/>
    <cellStyle name="Normal 23 2 7 6" xfId="39771"/>
    <cellStyle name="Normal 23 2 7 6 2" xfId="39772"/>
    <cellStyle name="Normal 23 2 7 7" xfId="39773"/>
    <cellStyle name="Normal 23 2 7 7 2" xfId="39774"/>
    <cellStyle name="Normal 23 2 7 8" xfId="39775"/>
    <cellStyle name="Normal 23 2 7 8 2" xfId="39776"/>
    <cellStyle name="Normal 23 2 7 9" xfId="39777"/>
    <cellStyle name="Normal 23 2 8" xfId="39778"/>
    <cellStyle name="Normal 23 2 8 2" xfId="39779"/>
    <cellStyle name="Normal 23 2 8 2 2" xfId="39780"/>
    <cellStyle name="Normal 23 2 8 2 2 2" xfId="39781"/>
    <cellStyle name="Normal 23 2 8 2 2 2 2" xfId="39782"/>
    <cellStyle name="Normal 23 2 8 2 2 2 2 2" xfId="39783"/>
    <cellStyle name="Normal 23 2 8 2 2 2 3" xfId="39784"/>
    <cellStyle name="Normal 23 2 8 2 2 2 3 2" xfId="39785"/>
    <cellStyle name="Normal 23 2 8 2 2 2 4" xfId="39786"/>
    <cellStyle name="Normal 23 2 8 2 2 2 4 2" xfId="39787"/>
    <cellStyle name="Normal 23 2 8 2 2 2 5" xfId="39788"/>
    <cellStyle name="Normal 23 2 8 2 2 3" xfId="39789"/>
    <cellStyle name="Normal 23 2 8 2 2 3 2" xfId="39790"/>
    <cellStyle name="Normal 23 2 8 2 2 4" xfId="39791"/>
    <cellStyle name="Normal 23 2 8 2 2 4 2" xfId="39792"/>
    <cellStyle name="Normal 23 2 8 2 2 5" xfId="39793"/>
    <cellStyle name="Normal 23 2 8 2 2 5 2" xfId="39794"/>
    <cellStyle name="Normal 23 2 8 2 2 6" xfId="39795"/>
    <cellStyle name="Normal 23 2 8 2 3" xfId="39796"/>
    <cellStyle name="Normal 23 2 8 2 3 2" xfId="39797"/>
    <cellStyle name="Normal 23 2 8 2 3 2 2" xfId="39798"/>
    <cellStyle name="Normal 23 2 8 2 3 3" xfId="39799"/>
    <cellStyle name="Normal 23 2 8 2 3 3 2" xfId="39800"/>
    <cellStyle name="Normal 23 2 8 2 3 4" xfId="39801"/>
    <cellStyle name="Normal 23 2 8 2 3 4 2" xfId="39802"/>
    <cellStyle name="Normal 23 2 8 2 3 5" xfId="39803"/>
    <cellStyle name="Normal 23 2 8 2 4" xfId="39804"/>
    <cellStyle name="Normal 23 2 8 2 4 2" xfId="39805"/>
    <cellStyle name="Normal 23 2 8 2 5" xfId="39806"/>
    <cellStyle name="Normal 23 2 8 2 5 2" xfId="39807"/>
    <cellStyle name="Normal 23 2 8 2 6" xfId="39808"/>
    <cellStyle name="Normal 23 2 8 2 6 2" xfId="39809"/>
    <cellStyle name="Normal 23 2 8 2 7" xfId="39810"/>
    <cellStyle name="Normal 23 2 8 3" xfId="39811"/>
    <cellStyle name="Normal 23 2 8 3 2" xfId="39812"/>
    <cellStyle name="Normal 23 2 8 3 2 2" xfId="39813"/>
    <cellStyle name="Normal 23 2 8 3 2 2 2" xfId="39814"/>
    <cellStyle name="Normal 23 2 8 3 2 3" xfId="39815"/>
    <cellStyle name="Normal 23 2 8 3 2 3 2" xfId="39816"/>
    <cellStyle name="Normal 23 2 8 3 2 4" xfId="39817"/>
    <cellStyle name="Normal 23 2 8 3 2 4 2" xfId="39818"/>
    <cellStyle name="Normal 23 2 8 3 2 5" xfId="39819"/>
    <cellStyle name="Normal 23 2 8 3 3" xfId="39820"/>
    <cellStyle name="Normal 23 2 8 3 3 2" xfId="39821"/>
    <cellStyle name="Normal 23 2 8 3 4" xfId="39822"/>
    <cellStyle name="Normal 23 2 8 3 4 2" xfId="39823"/>
    <cellStyle name="Normal 23 2 8 3 5" xfId="39824"/>
    <cellStyle name="Normal 23 2 8 3 5 2" xfId="39825"/>
    <cellStyle name="Normal 23 2 8 3 6" xfId="39826"/>
    <cellStyle name="Normal 23 2 8 4" xfId="39827"/>
    <cellStyle name="Normal 23 2 8 4 2" xfId="39828"/>
    <cellStyle name="Normal 23 2 8 4 2 2" xfId="39829"/>
    <cellStyle name="Normal 23 2 8 4 3" xfId="39830"/>
    <cellStyle name="Normal 23 2 8 4 3 2" xfId="39831"/>
    <cellStyle name="Normal 23 2 8 4 4" xfId="39832"/>
    <cellStyle name="Normal 23 2 8 4 4 2" xfId="39833"/>
    <cellStyle name="Normal 23 2 8 4 5" xfId="39834"/>
    <cellStyle name="Normal 23 2 8 5" xfId="39835"/>
    <cellStyle name="Normal 23 2 8 5 2" xfId="39836"/>
    <cellStyle name="Normal 23 2 8 6" xfId="39837"/>
    <cellStyle name="Normal 23 2 8 6 2" xfId="39838"/>
    <cellStyle name="Normal 23 2 8 7" xfId="39839"/>
    <cellStyle name="Normal 23 2 8 7 2" xfId="39840"/>
    <cellStyle name="Normal 23 2 8 8" xfId="39841"/>
    <cellStyle name="Normal 23 2 8 8 2" xfId="39842"/>
    <cellStyle name="Normal 23 2 8 9" xfId="39843"/>
    <cellStyle name="Normal 23 2 9" xfId="39844"/>
    <cellStyle name="Normal 23 2 9 2" xfId="39845"/>
    <cellStyle name="Normal 23 2 9 2 2" xfId="39846"/>
    <cellStyle name="Normal 23 2 9 2 2 2" xfId="39847"/>
    <cellStyle name="Normal 23 2 9 2 2 2 2" xfId="39848"/>
    <cellStyle name="Normal 23 2 9 2 2 2 2 2" xfId="39849"/>
    <cellStyle name="Normal 23 2 9 2 2 2 3" xfId="39850"/>
    <cellStyle name="Normal 23 2 9 2 2 2 3 2" xfId="39851"/>
    <cellStyle name="Normal 23 2 9 2 2 2 4" xfId="39852"/>
    <cellStyle name="Normal 23 2 9 2 2 2 4 2" xfId="39853"/>
    <cellStyle name="Normal 23 2 9 2 2 2 5" xfId="39854"/>
    <cellStyle name="Normal 23 2 9 2 2 3" xfId="39855"/>
    <cellStyle name="Normal 23 2 9 2 2 3 2" xfId="39856"/>
    <cellStyle name="Normal 23 2 9 2 2 4" xfId="39857"/>
    <cellStyle name="Normal 23 2 9 2 2 4 2" xfId="39858"/>
    <cellStyle name="Normal 23 2 9 2 2 5" xfId="39859"/>
    <cellStyle name="Normal 23 2 9 2 2 5 2" xfId="39860"/>
    <cellStyle name="Normal 23 2 9 2 2 6" xfId="39861"/>
    <cellStyle name="Normal 23 2 9 2 3" xfId="39862"/>
    <cellStyle name="Normal 23 2 9 2 3 2" xfId="39863"/>
    <cellStyle name="Normal 23 2 9 2 3 2 2" xfId="39864"/>
    <cellStyle name="Normal 23 2 9 2 3 3" xfId="39865"/>
    <cellStyle name="Normal 23 2 9 2 3 3 2" xfId="39866"/>
    <cellStyle name="Normal 23 2 9 2 3 4" xfId="39867"/>
    <cellStyle name="Normal 23 2 9 2 3 4 2" xfId="39868"/>
    <cellStyle name="Normal 23 2 9 2 3 5" xfId="39869"/>
    <cellStyle name="Normal 23 2 9 2 4" xfId="39870"/>
    <cellStyle name="Normal 23 2 9 2 4 2" xfId="39871"/>
    <cellStyle name="Normal 23 2 9 2 5" xfId="39872"/>
    <cellStyle name="Normal 23 2 9 2 5 2" xfId="39873"/>
    <cellStyle name="Normal 23 2 9 2 6" xfId="39874"/>
    <cellStyle name="Normal 23 2 9 2 6 2" xfId="39875"/>
    <cellStyle name="Normal 23 2 9 2 7" xfId="39876"/>
    <cellStyle name="Normal 23 2 9 3" xfId="39877"/>
    <cellStyle name="Normal 23 2 9 3 2" xfId="39878"/>
    <cellStyle name="Normal 23 2 9 3 2 2" xfId="39879"/>
    <cellStyle name="Normal 23 2 9 3 2 2 2" xfId="39880"/>
    <cellStyle name="Normal 23 2 9 3 2 3" xfId="39881"/>
    <cellStyle name="Normal 23 2 9 3 2 3 2" xfId="39882"/>
    <cellStyle name="Normal 23 2 9 3 2 4" xfId="39883"/>
    <cellStyle name="Normal 23 2 9 3 2 4 2" xfId="39884"/>
    <cellStyle name="Normal 23 2 9 3 2 5" xfId="39885"/>
    <cellStyle name="Normal 23 2 9 3 3" xfId="39886"/>
    <cellStyle name="Normal 23 2 9 3 3 2" xfId="39887"/>
    <cellStyle name="Normal 23 2 9 3 4" xfId="39888"/>
    <cellStyle name="Normal 23 2 9 3 4 2" xfId="39889"/>
    <cellStyle name="Normal 23 2 9 3 5" xfId="39890"/>
    <cellStyle name="Normal 23 2 9 3 5 2" xfId="39891"/>
    <cellStyle name="Normal 23 2 9 3 6" xfId="39892"/>
    <cellStyle name="Normal 23 2 9 4" xfId="39893"/>
    <cellStyle name="Normal 23 2 9 4 2" xfId="39894"/>
    <cellStyle name="Normal 23 2 9 4 2 2" xfId="39895"/>
    <cellStyle name="Normal 23 2 9 4 3" xfId="39896"/>
    <cellStyle name="Normal 23 2 9 4 3 2" xfId="39897"/>
    <cellStyle name="Normal 23 2 9 4 4" xfId="39898"/>
    <cellStyle name="Normal 23 2 9 4 4 2" xfId="39899"/>
    <cellStyle name="Normal 23 2 9 4 5" xfId="39900"/>
    <cellStyle name="Normal 23 2 9 5" xfId="39901"/>
    <cellStyle name="Normal 23 2 9 5 2" xfId="39902"/>
    <cellStyle name="Normal 23 2 9 6" xfId="39903"/>
    <cellStyle name="Normal 23 2 9 6 2" xfId="39904"/>
    <cellStyle name="Normal 23 2 9 7" xfId="39905"/>
    <cellStyle name="Normal 23 2 9 7 2" xfId="39906"/>
    <cellStyle name="Normal 23 2 9 8" xfId="39907"/>
    <cellStyle name="Normal 23 3" xfId="39908"/>
    <cellStyle name="Normal 23 3 2" xfId="39909"/>
    <cellStyle name="Normal 23 4" xfId="39910"/>
    <cellStyle name="Normal 24" xfId="39911"/>
    <cellStyle name="Normal 24 2" xfId="39912"/>
    <cellStyle name="Normal 24 2 2" xfId="39913"/>
    <cellStyle name="Normal 24 2 3" xfId="39914"/>
    <cellStyle name="Normal 24 2 4" xfId="39915"/>
    <cellStyle name="Normal 24 3" xfId="39916"/>
    <cellStyle name="Normal 24 4" xfId="39917"/>
    <cellStyle name="Normal 24 5" xfId="39918"/>
    <cellStyle name="Normal 25" xfId="39919"/>
    <cellStyle name="Normal 25 2" xfId="39920"/>
    <cellStyle name="Normal 25 2 2" xfId="39921"/>
    <cellStyle name="Normal 25 3" xfId="39922"/>
    <cellStyle name="Normal 25 4" xfId="39923"/>
    <cellStyle name="Normal 26" xfId="39924"/>
    <cellStyle name="Normal 26 2" xfId="39925"/>
    <cellStyle name="Normal 26 2 2" xfId="39926"/>
    <cellStyle name="Normal 26 3" xfId="39927"/>
    <cellStyle name="Normal 26 4" xfId="39928"/>
    <cellStyle name="Normal 27" xfId="39929"/>
    <cellStyle name="Normal 27 2" xfId="39930"/>
    <cellStyle name="Normal 27 2 2" xfId="39931"/>
    <cellStyle name="Normal 27 3" xfId="39932"/>
    <cellStyle name="Normal 27 4" xfId="39933"/>
    <cellStyle name="Normal 28" xfId="39934"/>
    <cellStyle name="Normal 28 2" xfId="39935"/>
    <cellStyle name="Normal 28 2 2" xfId="39936"/>
    <cellStyle name="Normal 28 3" xfId="39937"/>
    <cellStyle name="Normal 28 4" xfId="39938"/>
    <cellStyle name="Normal 29" xfId="39939"/>
    <cellStyle name="Normal 29 2" xfId="39940"/>
    <cellStyle name="Normal 29 2 2" xfId="39941"/>
    <cellStyle name="Normal 29 3" xfId="39942"/>
    <cellStyle name="Normal 29 4" xfId="39943"/>
    <cellStyle name="Normal 3" xfId="39944"/>
    <cellStyle name="Normal 3 10" xfId="39945"/>
    <cellStyle name="Normal 3 10 2" xfId="39946"/>
    <cellStyle name="Normal 3 10 2 2" xfId="39947"/>
    <cellStyle name="Normal 3 10 2 2 2" xfId="39948"/>
    <cellStyle name="Normal 3 10 2 2 2 2" xfId="39949"/>
    <cellStyle name="Normal 3 10 2 2 2 2 2" xfId="39950"/>
    <cellStyle name="Normal 3 10 2 2 2 3" xfId="39951"/>
    <cellStyle name="Normal 3 10 2 2 3" xfId="39952"/>
    <cellStyle name="Normal 3 10 2 2 3 2" xfId="39953"/>
    <cellStyle name="Normal 3 10 2 2 3 2 2" xfId="39954"/>
    <cellStyle name="Normal 3 10 2 2 3 3" xfId="39955"/>
    <cellStyle name="Normal 3 10 2 2 4" xfId="39956"/>
    <cellStyle name="Normal 3 10 2 2 4 2" xfId="39957"/>
    <cellStyle name="Normal 3 10 2 2 5" xfId="39958"/>
    <cellStyle name="Normal 3 10 2 3" xfId="39959"/>
    <cellStyle name="Normal 3 10 2 3 2" xfId="39960"/>
    <cellStyle name="Normal 3 10 2 3 2 2" xfId="39961"/>
    <cellStyle name="Normal 3 10 2 3 3" xfId="39962"/>
    <cellStyle name="Normal 3 10 2 4" xfId="39963"/>
    <cellStyle name="Normal 3 10 2 4 2" xfId="39964"/>
    <cellStyle name="Normal 3 10 2 4 2 2" xfId="39965"/>
    <cellStyle name="Normal 3 10 2 4 3" xfId="39966"/>
    <cellStyle name="Normal 3 10 2 5" xfId="39967"/>
    <cellStyle name="Normal 3 10 2 5 2" xfId="39968"/>
    <cellStyle name="Normal 3 10 2 6" xfId="39969"/>
    <cellStyle name="Normal 3 10 3" xfId="39970"/>
    <cellStyle name="Normal 3 10 3 2" xfId="39971"/>
    <cellStyle name="Normal 3 10 3 2 2" xfId="39972"/>
    <cellStyle name="Normal 3 10 3 2 2 2" xfId="39973"/>
    <cellStyle name="Normal 3 10 3 2 2 2 2" xfId="39974"/>
    <cellStyle name="Normal 3 10 3 2 2 3" xfId="39975"/>
    <cellStyle name="Normal 3 10 3 2 3" xfId="39976"/>
    <cellStyle name="Normal 3 10 3 2 3 2" xfId="39977"/>
    <cellStyle name="Normal 3 10 3 2 3 2 2" xfId="39978"/>
    <cellStyle name="Normal 3 10 3 2 3 3" xfId="39979"/>
    <cellStyle name="Normal 3 10 3 2 4" xfId="39980"/>
    <cellStyle name="Normal 3 10 3 2 4 2" xfId="39981"/>
    <cellStyle name="Normal 3 10 3 2 5" xfId="39982"/>
    <cellStyle name="Normal 3 10 3 3" xfId="39983"/>
    <cellStyle name="Normal 3 10 3 3 2" xfId="39984"/>
    <cellStyle name="Normal 3 10 3 3 2 2" xfId="39985"/>
    <cellStyle name="Normal 3 10 3 3 3" xfId="39986"/>
    <cellStyle name="Normal 3 10 3 4" xfId="39987"/>
    <cellStyle name="Normal 3 10 3 4 2" xfId="39988"/>
    <cellStyle name="Normal 3 10 3 4 2 2" xfId="39989"/>
    <cellStyle name="Normal 3 10 3 4 3" xfId="39990"/>
    <cellStyle name="Normal 3 10 3 5" xfId="39991"/>
    <cellStyle name="Normal 3 10 3 5 2" xfId="39992"/>
    <cellStyle name="Normal 3 10 3 6" xfId="39993"/>
    <cellStyle name="Normal 3 10 4" xfId="39994"/>
    <cellStyle name="Normal 3 10 4 2" xfId="39995"/>
    <cellStyle name="Normal 3 10 4 2 2" xfId="39996"/>
    <cellStyle name="Normal 3 10 4 2 2 2" xfId="39997"/>
    <cellStyle name="Normal 3 10 4 2 3" xfId="39998"/>
    <cellStyle name="Normal 3 10 4 3" xfId="39999"/>
    <cellStyle name="Normal 3 10 4 3 2" xfId="40000"/>
    <cellStyle name="Normal 3 10 4 3 2 2" xfId="40001"/>
    <cellStyle name="Normal 3 10 4 3 3" xfId="40002"/>
    <cellStyle name="Normal 3 10 4 4" xfId="40003"/>
    <cellStyle name="Normal 3 10 4 4 2" xfId="40004"/>
    <cellStyle name="Normal 3 10 4 5" xfId="40005"/>
    <cellStyle name="Normal 3 10 5" xfId="40006"/>
    <cellStyle name="Normal 3 10 5 2" xfId="40007"/>
    <cellStyle name="Normal 3 10 5 2 2" xfId="40008"/>
    <cellStyle name="Normal 3 10 5 3" xfId="40009"/>
    <cellStyle name="Normal 3 10 6" xfId="40010"/>
    <cellStyle name="Normal 3 10 6 2" xfId="40011"/>
    <cellStyle name="Normal 3 10 6 2 2" xfId="40012"/>
    <cellStyle name="Normal 3 10 6 3" xfId="40013"/>
    <cellStyle name="Normal 3 10 7" xfId="40014"/>
    <cellStyle name="Normal 3 10 7 2" xfId="40015"/>
    <cellStyle name="Normal 3 10 8" xfId="40016"/>
    <cellStyle name="Normal 3 11" xfId="40017"/>
    <cellStyle name="Normal 3 11 2" xfId="40018"/>
    <cellStyle name="Normal 3 11 2 2" xfId="40019"/>
    <cellStyle name="Normal 3 11 2 2 2" xfId="40020"/>
    <cellStyle name="Normal 3 11 2 2 2 2" xfId="40021"/>
    <cellStyle name="Normal 3 11 2 2 2 2 2" xfId="40022"/>
    <cellStyle name="Normal 3 11 2 2 2 3" xfId="40023"/>
    <cellStyle name="Normal 3 11 2 2 3" xfId="40024"/>
    <cellStyle name="Normal 3 11 2 2 3 2" xfId="40025"/>
    <cellStyle name="Normal 3 11 2 2 3 2 2" xfId="40026"/>
    <cellStyle name="Normal 3 11 2 2 3 3" xfId="40027"/>
    <cellStyle name="Normal 3 11 2 2 4" xfId="40028"/>
    <cellStyle name="Normal 3 11 2 2 4 2" xfId="40029"/>
    <cellStyle name="Normal 3 11 2 2 5" xfId="40030"/>
    <cellStyle name="Normal 3 11 2 3" xfId="40031"/>
    <cellStyle name="Normal 3 11 2 3 2" xfId="40032"/>
    <cellStyle name="Normal 3 11 2 3 2 2" xfId="40033"/>
    <cellStyle name="Normal 3 11 2 3 3" xfId="40034"/>
    <cellStyle name="Normal 3 11 2 4" xfId="40035"/>
    <cellStyle name="Normal 3 11 2 4 2" xfId="40036"/>
    <cellStyle name="Normal 3 11 2 4 2 2" xfId="40037"/>
    <cellStyle name="Normal 3 11 2 4 3" xfId="40038"/>
    <cellStyle name="Normal 3 11 2 5" xfId="40039"/>
    <cellStyle name="Normal 3 11 2 5 2" xfId="40040"/>
    <cellStyle name="Normal 3 11 2 6" xfId="40041"/>
    <cellStyle name="Normal 3 11 3" xfId="40042"/>
    <cellStyle name="Normal 3 11 3 2" xfId="40043"/>
    <cellStyle name="Normal 3 11 3 2 2" xfId="40044"/>
    <cellStyle name="Normal 3 11 3 2 2 2" xfId="40045"/>
    <cellStyle name="Normal 3 11 3 2 2 2 2" xfId="40046"/>
    <cellStyle name="Normal 3 11 3 2 2 3" xfId="40047"/>
    <cellStyle name="Normal 3 11 3 2 3" xfId="40048"/>
    <cellStyle name="Normal 3 11 3 2 3 2" xfId="40049"/>
    <cellStyle name="Normal 3 11 3 2 3 2 2" xfId="40050"/>
    <cellStyle name="Normal 3 11 3 2 3 3" xfId="40051"/>
    <cellStyle name="Normal 3 11 3 2 4" xfId="40052"/>
    <cellStyle name="Normal 3 11 3 2 4 2" xfId="40053"/>
    <cellStyle name="Normal 3 11 3 2 5" xfId="40054"/>
    <cellStyle name="Normal 3 11 3 3" xfId="40055"/>
    <cellStyle name="Normal 3 11 3 3 2" xfId="40056"/>
    <cellStyle name="Normal 3 11 3 3 2 2" xfId="40057"/>
    <cellStyle name="Normal 3 11 3 3 3" xfId="40058"/>
    <cellStyle name="Normal 3 11 3 4" xfId="40059"/>
    <cellStyle name="Normal 3 11 3 4 2" xfId="40060"/>
    <cellStyle name="Normal 3 11 3 4 2 2" xfId="40061"/>
    <cellStyle name="Normal 3 11 3 4 3" xfId="40062"/>
    <cellStyle name="Normal 3 11 3 5" xfId="40063"/>
    <cellStyle name="Normal 3 11 3 5 2" xfId="40064"/>
    <cellStyle name="Normal 3 11 3 6" xfId="40065"/>
    <cellStyle name="Normal 3 11 4" xfId="40066"/>
    <cellStyle name="Normal 3 11 4 2" xfId="40067"/>
    <cellStyle name="Normal 3 11 4 2 2" xfId="40068"/>
    <cellStyle name="Normal 3 11 4 2 2 2" xfId="40069"/>
    <cellStyle name="Normal 3 11 4 2 3" xfId="40070"/>
    <cellStyle name="Normal 3 11 4 3" xfId="40071"/>
    <cellStyle name="Normal 3 11 4 3 2" xfId="40072"/>
    <cellStyle name="Normal 3 11 4 3 2 2" xfId="40073"/>
    <cellStyle name="Normal 3 11 4 3 3" xfId="40074"/>
    <cellStyle name="Normal 3 11 4 4" xfId="40075"/>
    <cellStyle name="Normal 3 11 4 4 2" xfId="40076"/>
    <cellStyle name="Normal 3 11 4 5" xfId="40077"/>
    <cellStyle name="Normal 3 11 5" xfId="40078"/>
    <cellStyle name="Normal 3 11 5 2" xfId="40079"/>
    <cellStyle name="Normal 3 11 5 2 2" xfId="40080"/>
    <cellStyle name="Normal 3 11 5 3" xfId="40081"/>
    <cellStyle name="Normal 3 11 6" xfId="40082"/>
    <cellStyle name="Normal 3 11 6 2" xfId="40083"/>
    <cellStyle name="Normal 3 11 6 2 2" xfId="40084"/>
    <cellStyle name="Normal 3 11 6 3" xfId="40085"/>
    <cellStyle name="Normal 3 11 7" xfId="40086"/>
    <cellStyle name="Normal 3 11 7 2" xfId="40087"/>
    <cellStyle name="Normal 3 11 8" xfId="40088"/>
    <cellStyle name="Normal 3 12" xfId="40089"/>
    <cellStyle name="Normal 3 12 2" xfId="40090"/>
    <cellStyle name="Normal 3 12 2 2" xfId="40091"/>
    <cellStyle name="Normal 3 12 2 2 2" xfId="40092"/>
    <cellStyle name="Normal 3 12 2 2 2 2" xfId="40093"/>
    <cellStyle name="Normal 3 12 2 2 2 2 2" xfId="40094"/>
    <cellStyle name="Normal 3 12 2 2 2 3" xfId="40095"/>
    <cellStyle name="Normal 3 12 2 2 3" xfId="40096"/>
    <cellStyle name="Normal 3 12 2 2 3 2" xfId="40097"/>
    <cellStyle name="Normal 3 12 2 2 3 2 2" xfId="40098"/>
    <cellStyle name="Normal 3 12 2 2 3 3" xfId="40099"/>
    <cellStyle name="Normal 3 12 2 2 4" xfId="40100"/>
    <cellStyle name="Normal 3 12 2 2 4 2" xfId="40101"/>
    <cellStyle name="Normal 3 12 2 2 5" xfId="40102"/>
    <cellStyle name="Normal 3 12 2 3" xfId="40103"/>
    <cellStyle name="Normal 3 12 2 3 2" xfId="40104"/>
    <cellStyle name="Normal 3 12 2 3 2 2" xfId="40105"/>
    <cellStyle name="Normal 3 12 2 3 3" xfId="40106"/>
    <cellStyle name="Normal 3 12 2 4" xfId="40107"/>
    <cellStyle name="Normal 3 12 2 4 2" xfId="40108"/>
    <cellStyle name="Normal 3 12 2 4 2 2" xfId="40109"/>
    <cellStyle name="Normal 3 12 2 4 3" xfId="40110"/>
    <cellStyle name="Normal 3 12 2 5" xfId="40111"/>
    <cellStyle name="Normal 3 12 2 5 2" xfId="40112"/>
    <cellStyle name="Normal 3 12 2 6" xfId="40113"/>
    <cellStyle name="Normal 3 12 3" xfId="40114"/>
    <cellStyle name="Normal 3 12 3 2" xfId="40115"/>
    <cellStyle name="Normal 3 12 3 2 2" xfId="40116"/>
    <cellStyle name="Normal 3 12 3 2 2 2" xfId="40117"/>
    <cellStyle name="Normal 3 12 3 2 2 2 2" xfId="40118"/>
    <cellStyle name="Normal 3 12 3 2 2 3" xfId="40119"/>
    <cellStyle name="Normal 3 12 3 2 3" xfId="40120"/>
    <cellStyle name="Normal 3 12 3 2 3 2" xfId="40121"/>
    <cellStyle name="Normal 3 12 3 2 3 2 2" xfId="40122"/>
    <cellStyle name="Normal 3 12 3 2 3 3" xfId="40123"/>
    <cellStyle name="Normal 3 12 3 2 4" xfId="40124"/>
    <cellStyle name="Normal 3 12 3 2 4 2" xfId="40125"/>
    <cellStyle name="Normal 3 12 3 2 5" xfId="40126"/>
    <cellStyle name="Normal 3 12 3 3" xfId="40127"/>
    <cellStyle name="Normal 3 12 3 3 2" xfId="40128"/>
    <cellStyle name="Normal 3 12 3 3 2 2" xfId="40129"/>
    <cellStyle name="Normal 3 12 3 3 3" xfId="40130"/>
    <cellStyle name="Normal 3 12 3 4" xfId="40131"/>
    <cellStyle name="Normal 3 12 3 4 2" xfId="40132"/>
    <cellStyle name="Normal 3 12 3 4 2 2" xfId="40133"/>
    <cellStyle name="Normal 3 12 3 4 3" xfId="40134"/>
    <cellStyle name="Normal 3 12 3 5" xfId="40135"/>
    <cellStyle name="Normal 3 12 3 5 2" xfId="40136"/>
    <cellStyle name="Normal 3 12 3 6" xfId="40137"/>
    <cellStyle name="Normal 3 12 4" xfId="40138"/>
    <cellStyle name="Normal 3 12 4 2" xfId="40139"/>
    <cellStyle name="Normal 3 12 4 2 2" xfId="40140"/>
    <cellStyle name="Normal 3 12 4 2 2 2" xfId="40141"/>
    <cellStyle name="Normal 3 12 4 2 3" xfId="40142"/>
    <cellStyle name="Normal 3 12 4 3" xfId="40143"/>
    <cellStyle name="Normal 3 12 4 3 2" xfId="40144"/>
    <cellStyle name="Normal 3 12 4 3 2 2" xfId="40145"/>
    <cellStyle name="Normal 3 12 4 3 3" xfId="40146"/>
    <cellStyle name="Normal 3 12 4 4" xfId="40147"/>
    <cellStyle name="Normal 3 12 4 4 2" xfId="40148"/>
    <cellStyle name="Normal 3 12 4 5" xfId="40149"/>
    <cellStyle name="Normal 3 12 5" xfId="40150"/>
    <cellStyle name="Normal 3 12 5 2" xfId="40151"/>
    <cellStyle name="Normal 3 12 5 2 2" xfId="40152"/>
    <cellStyle name="Normal 3 12 5 3" xfId="40153"/>
    <cellStyle name="Normal 3 12 6" xfId="40154"/>
    <cellStyle name="Normal 3 12 6 2" xfId="40155"/>
    <cellStyle name="Normal 3 12 6 2 2" xfId="40156"/>
    <cellStyle name="Normal 3 12 6 3" xfId="40157"/>
    <cellStyle name="Normal 3 12 7" xfId="40158"/>
    <cellStyle name="Normal 3 12 7 2" xfId="40159"/>
    <cellStyle name="Normal 3 12 8" xfId="40160"/>
    <cellStyle name="Normal 3 13" xfId="40161"/>
    <cellStyle name="Normal 3 13 2" xfId="40162"/>
    <cellStyle name="Normal 3 13 2 2" xfId="40163"/>
    <cellStyle name="Normal 3 13 2 2 2" xfId="40164"/>
    <cellStyle name="Normal 3 13 2 2 2 2" xfId="40165"/>
    <cellStyle name="Normal 3 13 2 2 2 2 2" xfId="40166"/>
    <cellStyle name="Normal 3 13 2 2 2 3" xfId="40167"/>
    <cellStyle name="Normal 3 13 2 2 3" xfId="40168"/>
    <cellStyle name="Normal 3 13 2 2 3 2" xfId="40169"/>
    <cellStyle name="Normal 3 13 2 2 3 2 2" xfId="40170"/>
    <cellStyle name="Normal 3 13 2 2 3 3" xfId="40171"/>
    <cellStyle name="Normal 3 13 2 2 4" xfId="40172"/>
    <cellStyle name="Normal 3 13 2 2 4 2" xfId="40173"/>
    <cellStyle name="Normal 3 13 2 2 5" xfId="40174"/>
    <cellStyle name="Normal 3 13 2 3" xfId="40175"/>
    <cellStyle name="Normal 3 13 2 3 2" xfId="40176"/>
    <cellStyle name="Normal 3 13 2 3 2 2" xfId="40177"/>
    <cellStyle name="Normal 3 13 2 3 3" xfId="40178"/>
    <cellStyle name="Normal 3 13 2 4" xfId="40179"/>
    <cellStyle name="Normal 3 13 2 4 2" xfId="40180"/>
    <cellStyle name="Normal 3 13 2 4 2 2" xfId="40181"/>
    <cellStyle name="Normal 3 13 2 4 3" xfId="40182"/>
    <cellStyle name="Normal 3 13 2 5" xfId="40183"/>
    <cellStyle name="Normal 3 13 2 5 2" xfId="40184"/>
    <cellStyle name="Normal 3 13 2 6" xfId="40185"/>
    <cellStyle name="Normal 3 13 3" xfId="40186"/>
    <cellStyle name="Normal 3 13 3 2" xfId="40187"/>
    <cellStyle name="Normal 3 13 3 2 2" xfId="40188"/>
    <cellStyle name="Normal 3 13 3 2 2 2" xfId="40189"/>
    <cellStyle name="Normal 3 13 3 2 2 2 2" xfId="40190"/>
    <cellStyle name="Normal 3 13 3 2 2 3" xfId="40191"/>
    <cellStyle name="Normal 3 13 3 2 3" xfId="40192"/>
    <cellStyle name="Normal 3 13 3 2 3 2" xfId="40193"/>
    <cellStyle name="Normal 3 13 3 2 3 2 2" xfId="40194"/>
    <cellStyle name="Normal 3 13 3 2 3 3" xfId="40195"/>
    <cellStyle name="Normal 3 13 3 2 4" xfId="40196"/>
    <cellStyle name="Normal 3 13 3 2 4 2" xfId="40197"/>
    <cellStyle name="Normal 3 13 3 2 5" xfId="40198"/>
    <cellStyle name="Normal 3 13 3 3" xfId="40199"/>
    <cellStyle name="Normal 3 13 3 3 2" xfId="40200"/>
    <cellStyle name="Normal 3 13 3 3 2 2" xfId="40201"/>
    <cellStyle name="Normal 3 13 3 3 3" xfId="40202"/>
    <cellStyle name="Normal 3 13 3 4" xfId="40203"/>
    <cellStyle name="Normal 3 13 3 4 2" xfId="40204"/>
    <cellStyle name="Normal 3 13 3 4 2 2" xfId="40205"/>
    <cellStyle name="Normal 3 13 3 4 3" xfId="40206"/>
    <cellStyle name="Normal 3 13 3 5" xfId="40207"/>
    <cellStyle name="Normal 3 13 3 5 2" xfId="40208"/>
    <cellStyle name="Normal 3 13 3 6" xfId="40209"/>
    <cellStyle name="Normal 3 13 4" xfId="40210"/>
    <cellStyle name="Normal 3 13 4 2" xfId="40211"/>
    <cellStyle name="Normal 3 13 4 2 2" xfId="40212"/>
    <cellStyle name="Normal 3 13 4 2 2 2" xfId="40213"/>
    <cellStyle name="Normal 3 13 4 2 3" xfId="40214"/>
    <cellStyle name="Normal 3 13 4 3" xfId="40215"/>
    <cellStyle name="Normal 3 13 4 3 2" xfId="40216"/>
    <cellStyle name="Normal 3 13 4 3 2 2" xfId="40217"/>
    <cellStyle name="Normal 3 13 4 3 3" xfId="40218"/>
    <cellStyle name="Normal 3 13 4 4" xfId="40219"/>
    <cellStyle name="Normal 3 13 4 4 2" xfId="40220"/>
    <cellStyle name="Normal 3 13 4 5" xfId="40221"/>
    <cellStyle name="Normal 3 13 5" xfId="40222"/>
    <cellStyle name="Normal 3 13 5 2" xfId="40223"/>
    <cellStyle name="Normal 3 13 5 2 2" xfId="40224"/>
    <cellStyle name="Normal 3 13 5 3" xfId="40225"/>
    <cellStyle name="Normal 3 13 6" xfId="40226"/>
    <cellStyle name="Normal 3 13 6 2" xfId="40227"/>
    <cellStyle name="Normal 3 13 6 2 2" xfId="40228"/>
    <cellStyle name="Normal 3 13 6 3" xfId="40229"/>
    <cellStyle name="Normal 3 13 7" xfId="40230"/>
    <cellStyle name="Normal 3 13 7 2" xfId="40231"/>
    <cellStyle name="Normal 3 13 8" xfId="40232"/>
    <cellStyle name="Normal 3 14" xfId="40233"/>
    <cellStyle name="Normal 3 14 2" xfId="40234"/>
    <cellStyle name="Normal 3 14 2 2" xfId="40235"/>
    <cellStyle name="Normal 3 14 2 2 2" xfId="40236"/>
    <cellStyle name="Normal 3 14 2 2 2 2" xfId="40237"/>
    <cellStyle name="Normal 3 14 2 2 2 2 2" xfId="40238"/>
    <cellStyle name="Normal 3 14 2 2 2 3" xfId="40239"/>
    <cellStyle name="Normal 3 14 2 2 3" xfId="40240"/>
    <cellStyle name="Normal 3 14 2 2 3 2" xfId="40241"/>
    <cellStyle name="Normal 3 14 2 2 3 2 2" xfId="40242"/>
    <cellStyle name="Normal 3 14 2 2 3 3" xfId="40243"/>
    <cellStyle name="Normal 3 14 2 2 4" xfId="40244"/>
    <cellStyle name="Normal 3 14 2 2 4 2" xfId="40245"/>
    <cellStyle name="Normal 3 14 2 2 5" xfId="40246"/>
    <cellStyle name="Normal 3 14 2 3" xfId="40247"/>
    <cellStyle name="Normal 3 14 2 3 2" xfId="40248"/>
    <cellStyle name="Normal 3 14 2 3 2 2" xfId="40249"/>
    <cellStyle name="Normal 3 14 2 3 3" xfId="40250"/>
    <cellStyle name="Normal 3 14 2 4" xfId="40251"/>
    <cellStyle name="Normal 3 14 2 4 2" xfId="40252"/>
    <cellStyle name="Normal 3 14 2 4 2 2" xfId="40253"/>
    <cellStyle name="Normal 3 14 2 4 3" xfId="40254"/>
    <cellStyle name="Normal 3 14 2 5" xfId="40255"/>
    <cellStyle name="Normal 3 14 2 5 2" xfId="40256"/>
    <cellStyle name="Normal 3 14 2 6" xfId="40257"/>
    <cellStyle name="Normal 3 14 3" xfId="40258"/>
    <cellStyle name="Normal 3 14 3 2" xfId="40259"/>
    <cellStyle name="Normal 3 14 3 2 2" xfId="40260"/>
    <cellStyle name="Normal 3 14 3 2 2 2" xfId="40261"/>
    <cellStyle name="Normal 3 14 3 2 2 2 2" xfId="40262"/>
    <cellStyle name="Normal 3 14 3 2 2 3" xfId="40263"/>
    <cellStyle name="Normal 3 14 3 2 3" xfId="40264"/>
    <cellStyle name="Normal 3 14 3 2 3 2" xfId="40265"/>
    <cellStyle name="Normal 3 14 3 2 3 2 2" xfId="40266"/>
    <cellStyle name="Normal 3 14 3 2 3 3" xfId="40267"/>
    <cellStyle name="Normal 3 14 3 2 4" xfId="40268"/>
    <cellStyle name="Normal 3 14 3 2 4 2" xfId="40269"/>
    <cellStyle name="Normal 3 14 3 2 5" xfId="40270"/>
    <cellStyle name="Normal 3 14 3 3" xfId="40271"/>
    <cellStyle name="Normal 3 14 3 3 2" xfId="40272"/>
    <cellStyle name="Normal 3 14 3 3 2 2" xfId="40273"/>
    <cellStyle name="Normal 3 14 3 3 3" xfId="40274"/>
    <cellStyle name="Normal 3 14 3 4" xfId="40275"/>
    <cellStyle name="Normal 3 14 3 4 2" xfId="40276"/>
    <cellStyle name="Normal 3 14 3 4 2 2" xfId="40277"/>
    <cellStyle name="Normal 3 14 3 4 3" xfId="40278"/>
    <cellStyle name="Normal 3 14 3 5" xfId="40279"/>
    <cellStyle name="Normal 3 14 3 5 2" xfId="40280"/>
    <cellStyle name="Normal 3 14 3 6" xfId="40281"/>
    <cellStyle name="Normal 3 14 4" xfId="40282"/>
    <cellStyle name="Normal 3 14 4 2" xfId="40283"/>
    <cellStyle name="Normal 3 14 4 2 2" xfId="40284"/>
    <cellStyle name="Normal 3 14 4 2 2 2" xfId="40285"/>
    <cellStyle name="Normal 3 14 4 2 3" xfId="40286"/>
    <cellStyle name="Normal 3 14 4 3" xfId="40287"/>
    <cellStyle name="Normal 3 14 4 3 2" xfId="40288"/>
    <cellStyle name="Normal 3 14 4 3 2 2" xfId="40289"/>
    <cellStyle name="Normal 3 14 4 3 3" xfId="40290"/>
    <cellStyle name="Normal 3 14 4 4" xfId="40291"/>
    <cellStyle name="Normal 3 14 4 4 2" xfId="40292"/>
    <cellStyle name="Normal 3 14 4 5" xfId="40293"/>
    <cellStyle name="Normal 3 14 5" xfId="40294"/>
    <cellStyle name="Normal 3 14 5 2" xfId="40295"/>
    <cellStyle name="Normal 3 14 5 2 2" xfId="40296"/>
    <cellStyle name="Normal 3 14 5 3" xfId="40297"/>
    <cellStyle name="Normal 3 14 6" xfId="40298"/>
    <cellStyle name="Normal 3 14 6 2" xfId="40299"/>
    <cellStyle name="Normal 3 14 6 2 2" xfId="40300"/>
    <cellStyle name="Normal 3 14 6 3" xfId="40301"/>
    <cellStyle name="Normal 3 14 7" xfId="40302"/>
    <cellStyle name="Normal 3 14 7 2" xfId="40303"/>
    <cellStyle name="Normal 3 14 8" xfId="40304"/>
    <cellStyle name="Normal 3 15" xfId="40305"/>
    <cellStyle name="Normal 3 15 2" xfId="40306"/>
    <cellStyle name="Normal 3 15 2 2" xfId="40307"/>
    <cellStyle name="Normal 3 15 2 2 2" xfId="40308"/>
    <cellStyle name="Normal 3 15 2 2 2 2" xfId="40309"/>
    <cellStyle name="Normal 3 15 2 2 2 2 2" xfId="40310"/>
    <cellStyle name="Normal 3 15 2 2 2 3" xfId="40311"/>
    <cellStyle name="Normal 3 15 2 2 3" xfId="40312"/>
    <cellStyle name="Normal 3 15 2 2 3 2" xfId="40313"/>
    <cellStyle name="Normal 3 15 2 2 3 2 2" xfId="40314"/>
    <cellStyle name="Normal 3 15 2 2 3 3" xfId="40315"/>
    <cellStyle name="Normal 3 15 2 2 4" xfId="40316"/>
    <cellStyle name="Normal 3 15 2 2 4 2" xfId="40317"/>
    <cellStyle name="Normal 3 15 2 2 5" xfId="40318"/>
    <cellStyle name="Normal 3 15 2 3" xfId="40319"/>
    <cellStyle name="Normal 3 15 2 3 2" xfId="40320"/>
    <cellStyle name="Normal 3 15 2 3 2 2" xfId="40321"/>
    <cellStyle name="Normal 3 15 2 3 3" xfId="40322"/>
    <cellStyle name="Normal 3 15 2 4" xfId="40323"/>
    <cellStyle name="Normal 3 15 2 4 2" xfId="40324"/>
    <cellStyle name="Normal 3 15 2 4 2 2" xfId="40325"/>
    <cellStyle name="Normal 3 15 2 4 3" xfId="40326"/>
    <cellStyle name="Normal 3 15 2 5" xfId="40327"/>
    <cellStyle name="Normal 3 15 2 5 2" xfId="40328"/>
    <cellStyle name="Normal 3 15 2 6" xfId="40329"/>
    <cellStyle name="Normal 3 15 3" xfId="40330"/>
    <cellStyle name="Normal 3 15 3 2" xfId="40331"/>
    <cellStyle name="Normal 3 15 3 2 2" xfId="40332"/>
    <cellStyle name="Normal 3 15 3 2 2 2" xfId="40333"/>
    <cellStyle name="Normal 3 15 3 2 2 2 2" xfId="40334"/>
    <cellStyle name="Normal 3 15 3 2 2 3" xfId="40335"/>
    <cellStyle name="Normal 3 15 3 2 3" xfId="40336"/>
    <cellStyle name="Normal 3 15 3 2 3 2" xfId="40337"/>
    <cellStyle name="Normal 3 15 3 2 3 2 2" xfId="40338"/>
    <cellStyle name="Normal 3 15 3 2 3 3" xfId="40339"/>
    <cellStyle name="Normal 3 15 3 2 4" xfId="40340"/>
    <cellStyle name="Normal 3 15 3 2 4 2" xfId="40341"/>
    <cellStyle name="Normal 3 15 3 2 5" xfId="40342"/>
    <cellStyle name="Normal 3 15 3 3" xfId="40343"/>
    <cellStyle name="Normal 3 15 3 3 2" xfId="40344"/>
    <cellStyle name="Normal 3 15 3 3 2 2" xfId="40345"/>
    <cellStyle name="Normal 3 15 3 3 3" xfId="40346"/>
    <cellStyle name="Normal 3 15 3 4" xfId="40347"/>
    <cellStyle name="Normal 3 15 3 4 2" xfId="40348"/>
    <cellStyle name="Normal 3 15 3 4 2 2" xfId="40349"/>
    <cellStyle name="Normal 3 15 3 4 3" xfId="40350"/>
    <cellStyle name="Normal 3 15 3 5" xfId="40351"/>
    <cellStyle name="Normal 3 15 3 5 2" xfId="40352"/>
    <cellStyle name="Normal 3 15 3 6" xfId="40353"/>
    <cellStyle name="Normal 3 15 4" xfId="40354"/>
    <cellStyle name="Normal 3 15 4 2" xfId="40355"/>
    <cellStyle name="Normal 3 15 4 2 2" xfId="40356"/>
    <cellStyle name="Normal 3 15 4 2 2 2" xfId="40357"/>
    <cellStyle name="Normal 3 15 4 2 3" xfId="40358"/>
    <cellStyle name="Normal 3 15 4 3" xfId="40359"/>
    <cellStyle name="Normal 3 15 4 3 2" xfId="40360"/>
    <cellStyle name="Normal 3 15 4 3 2 2" xfId="40361"/>
    <cellStyle name="Normal 3 15 4 3 3" xfId="40362"/>
    <cellStyle name="Normal 3 15 4 4" xfId="40363"/>
    <cellStyle name="Normal 3 15 4 4 2" xfId="40364"/>
    <cellStyle name="Normal 3 15 4 5" xfId="40365"/>
    <cellStyle name="Normal 3 15 5" xfId="40366"/>
    <cellStyle name="Normal 3 15 5 2" xfId="40367"/>
    <cellStyle name="Normal 3 15 5 2 2" xfId="40368"/>
    <cellStyle name="Normal 3 15 5 3" xfId="40369"/>
    <cellStyle name="Normal 3 15 6" xfId="40370"/>
    <cellStyle name="Normal 3 15 6 2" xfId="40371"/>
    <cellStyle name="Normal 3 15 6 2 2" xfId="40372"/>
    <cellStyle name="Normal 3 15 6 3" xfId="40373"/>
    <cellStyle name="Normal 3 15 7" xfId="40374"/>
    <cellStyle name="Normal 3 15 7 2" xfId="40375"/>
    <cellStyle name="Normal 3 15 8" xfId="40376"/>
    <cellStyle name="Normal 3 16" xfId="40377"/>
    <cellStyle name="Normal 3 16 2" xfId="40378"/>
    <cellStyle name="Normal 3 16 2 2" xfId="40379"/>
    <cellStyle name="Normal 3 16 2 2 2" xfId="40380"/>
    <cellStyle name="Normal 3 16 2 2 2 2" xfId="40381"/>
    <cellStyle name="Normal 3 16 2 2 2 2 2" xfId="40382"/>
    <cellStyle name="Normal 3 16 2 2 2 3" xfId="40383"/>
    <cellStyle name="Normal 3 16 2 2 3" xfId="40384"/>
    <cellStyle name="Normal 3 16 2 2 3 2" xfId="40385"/>
    <cellStyle name="Normal 3 16 2 2 3 2 2" xfId="40386"/>
    <cellStyle name="Normal 3 16 2 2 3 3" xfId="40387"/>
    <cellStyle name="Normal 3 16 2 2 4" xfId="40388"/>
    <cellStyle name="Normal 3 16 2 2 4 2" xfId="40389"/>
    <cellStyle name="Normal 3 16 2 2 5" xfId="40390"/>
    <cellStyle name="Normal 3 16 2 3" xfId="40391"/>
    <cellStyle name="Normal 3 16 2 3 2" xfId="40392"/>
    <cellStyle name="Normal 3 16 2 3 2 2" xfId="40393"/>
    <cellStyle name="Normal 3 16 2 3 3" xfId="40394"/>
    <cellStyle name="Normal 3 16 2 4" xfId="40395"/>
    <cellStyle name="Normal 3 16 2 4 2" xfId="40396"/>
    <cellStyle name="Normal 3 16 2 4 2 2" xfId="40397"/>
    <cellStyle name="Normal 3 16 2 4 3" xfId="40398"/>
    <cellStyle name="Normal 3 16 2 5" xfId="40399"/>
    <cellStyle name="Normal 3 16 2 5 2" xfId="40400"/>
    <cellStyle name="Normal 3 16 2 6" xfId="40401"/>
    <cellStyle name="Normal 3 16 3" xfId="40402"/>
    <cellStyle name="Normal 3 16 3 2" xfId="40403"/>
    <cellStyle name="Normal 3 16 3 2 2" xfId="40404"/>
    <cellStyle name="Normal 3 16 3 2 2 2" xfId="40405"/>
    <cellStyle name="Normal 3 16 3 2 2 2 2" xfId="40406"/>
    <cellStyle name="Normal 3 16 3 2 2 3" xfId="40407"/>
    <cellStyle name="Normal 3 16 3 2 3" xfId="40408"/>
    <cellStyle name="Normal 3 16 3 2 3 2" xfId="40409"/>
    <cellStyle name="Normal 3 16 3 2 3 2 2" xfId="40410"/>
    <cellStyle name="Normal 3 16 3 2 3 3" xfId="40411"/>
    <cellStyle name="Normal 3 16 3 2 4" xfId="40412"/>
    <cellStyle name="Normal 3 16 3 2 4 2" xfId="40413"/>
    <cellStyle name="Normal 3 16 3 2 5" xfId="40414"/>
    <cellStyle name="Normal 3 16 3 3" xfId="40415"/>
    <cellStyle name="Normal 3 16 3 3 2" xfId="40416"/>
    <cellStyle name="Normal 3 16 3 3 2 2" xfId="40417"/>
    <cellStyle name="Normal 3 16 3 3 3" xfId="40418"/>
    <cellStyle name="Normal 3 16 3 4" xfId="40419"/>
    <cellStyle name="Normal 3 16 3 4 2" xfId="40420"/>
    <cellStyle name="Normal 3 16 3 4 2 2" xfId="40421"/>
    <cellStyle name="Normal 3 16 3 4 3" xfId="40422"/>
    <cellStyle name="Normal 3 16 3 5" xfId="40423"/>
    <cellStyle name="Normal 3 16 3 5 2" xfId="40424"/>
    <cellStyle name="Normal 3 16 3 6" xfId="40425"/>
    <cellStyle name="Normal 3 16 4" xfId="40426"/>
    <cellStyle name="Normal 3 16 4 2" xfId="40427"/>
    <cellStyle name="Normal 3 16 4 2 2" xfId="40428"/>
    <cellStyle name="Normal 3 16 4 2 2 2" xfId="40429"/>
    <cellStyle name="Normal 3 16 4 2 3" xfId="40430"/>
    <cellStyle name="Normal 3 16 4 3" xfId="40431"/>
    <cellStyle name="Normal 3 16 4 3 2" xfId="40432"/>
    <cellStyle name="Normal 3 16 4 3 2 2" xfId="40433"/>
    <cellStyle name="Normal 3 16 4 3 3" xfId="40434"/>
    <cellStyle name="Normal 3 16 4 4" xfId="40435"/>
    <cellStyle name="Normal 3 16 4 4 2" xfId="40436"/>
    <cellStyle name="Normal 3 16 4 5" xfId="40437"/>
    <cellStyle name="Normal 3 16 5" xfId="40438"/>
    <cellStyle name="Normal 3 16 5 2" xfId="40439"/>
    <cellStyle name="Normal 3 16 5 2 2" xfId="40440"/>
    <cellStyle name="Normal 3 16 5 3" xfId="40441"/>
    <cellStyle name="Normal 3 16 6" xfId="40442"/>
    <cellStyle name="Normal 3 16 6 2" xfId="40443"/>
    <cellStyle name="Normal 3 16 6 2 2" xfId="40444"/>
    <cellStyle name="Normal 3 16 6 3" xfId="40445"/>
    <cellStyle name="Normal 3 16 7" xfId="40446"/>
    <cellStyle name="Normal 3 16 7 2" xfId="40447"/>
    <cellStyle name="Normal 3 16 8" xfId="40448"/>
    <cellStyle name="Normal 3 17" xfId="40449"/>
    <cellStyle name="Normal 3 17 2" xfId="40450"/>
    <cellStyle name="Normal 3 17 2 2" xfId="40451"/>
    <cellStyle name="Normal 3 17 2 2 2" xfId="40452"/>
    <cellStyle name="Normal 3 17 2 2 2 2" xfId="40453"/>
    <cellStyle name="Normal 3 17 2 2 2 2 2" xfId="40454"/>
    <cellStyle name="Normal 3 17 2 2 2 3" xfId="40455"/>
    <cellStyle name="Normal 3 17 2 2 3" xfId="40456"/>
    <cellStyle name="Normal 3 17 2 2 3 2" xfId="40457"/>
    <cellStyle name="Normal 3 17 2 2 3 2 2" xfId="40458"/>
    <cellStyle name="Normal 3 17 2 2 3 3" xfId="40459"/>
    <cellStyle name="Normal 3 17 2 2 4" xfId="40460"/>
    <cellStyle name="Normal 3 17 2 2 4 2" xfId="40461"/>
    <cellStyle name="Normal 3 17 2 2 5" xfId="40462"/>
    <cellStyle name="Normal 3 17 2 3" xfId="40463"/>
    <cellStyle name="Normal 3 17 2 3 2" xfId="40464"/>
    <cellStyle name="Normal 3 17 2 3 2 2" xfId="40465"/>
    <cellStyle name="Normal 3 17 2 3 3" xfId="40466"/>
    <cellStyle name="Normal 3 17 2 4" xfId="40467"/>
    <cellStyle name="Normal 3 17 2 4 2" xfId="40468"/>
    <cellStyle name="Normal 3 17 2 4 2 2" xfId="40469"/>
    <cellStyle name="Normal 3 17 2 4 3" xfId="40470"/>
    <cellStyle name="Normal 3 17 2 5" xfId="40471"/>
    <cellStyle name="Normal 3 17 2 5 2" xfId="40472"/>
    <cellStyle name="Normal 3 17 2 6" xfId="40473"/>
    <cellStyle name="Normal 3 17 3" xfId="40474"/>
    <cellStyle name="Normal 3 17 3 2" xfId="40475"/>
    <cellStyle name="Normal 3 17 3 2 2" xfId="40476"/>
    <cellStyle name="Normal 3 17 3 2 2 2" xfId="40477"/>
    <cellStyle name="Normal 3 17 3 2 2 2 2" xfId="40478"/>
    <cellStyle name="Normal 3 17 3 2 2 3" xfId="40479"/>
    <cellStyle name="Normal 3 17 3 2 3" xfId="40480"/>
    <cellStyle name="Normal 3 17 3 2 3 2" xfId="40481"/>
    <cellStyle name="Normal 3 17 3 2 3 2 2" xfId="40482"/>
    <cellStyle name="Normal 3 17 3 2 3 3" xfId="40483"/>
    <cellStyle name="Normal 3 17 3 2 4" xfId="40484"/>
    <cellStyle name="Normal 3 17 3 2 4 2" xfId="40485"/>
    <cellStyle name="Normal 3 17 3 2 5" xfId="40486"/>
    <cellStyle name="Normal 3 17 3 3" xfId="40487"/>
    <cellStyle name="Normal 3 17 3 3 2" xfId="40488"/>
    <cellStyle name="Normal 3 17 3 3 2 2" xfId="40489"/>
    <cellStyle name="Normal 3 17 3 3 3" xfId="40490"/>
    <cellStyle name="Normal 3 17 3 4" xfId="40491"/>
    <cellStyle name="Normal 3 17 3 4 2" xfId="40492"/>
    <cellStyle name="Normal 3 17 3 4 2 2" xfId="40493"/>
    <cellStyle name="Normal 3 17 3 4 3" xfId="40494"/>
    <cellStyle name="Normal 3 17 3 5" xfId="40495"/>
    <cellStyle name="Normal 3 17 3 5 2" xfId="40496"/>
    <cellStyle name="Normal 3 17 3 6" xfId="40497"/>
    <cellStyle name="Normal 3 17 4" xfId="40498"/>
    <cellStyle name="Normal 3 17 4 2" xfId="40499"/>
    <cellStyle name="Normal 3 17 4 2 2" xfId="40500"/>
    <cellStyle name="Normal 3 17 4 2 2 2" xfId="40501"/>
    <cellStyle name="Normal 3 17 4 2 3" xfId="40502"/>
    <cellStyle name="Normal 3 17 4 3" xfId="40503"/>
    <cellStyle name="Normal 3 17 4 3 2" xfId="40504"/>
    <cellStyle name="Normal 3 17 4 3 2 2" xfId="40505"/>
    <cellStyle name="Normal 3 17 4 3 3" xfId="40506"/>
    <cellStyle name="Normal 3 17 4 4" xfId="40507"/>
    <cellStyle name="Normal 3 17 4 4 2" xfId="40508"/>
    <cellStyle name="Normal 3 17 4 5" xfId="40509"/>
    <cellStyle name="Normal 3 17 5" xfId="40510"/>
    <cellStyle name="Normal 3 17 5 2" xfId="40511"/>
    <cellStyle name="Normal 3 17 5 2 2" xfId="40512"/>
    <cellStyle name="Normal 3 17 5 3" xfId="40513"/>
    <cellStyle name="Normal 3 17 6" xfId="40514"/>
    <cellStyle name="Normal 3 17 6 2" xfId="40515"/>
    <cellStyle name="Normal 3 17 6 2 2" xfId="40516"/>
    <cellStyle name="Normal 3 17 6 3" xfId="40517"/>
    <cellStyle name="Normal 3 17 7" xfId="40518"/>
    <cellStyle name="Normal 3 17 7 2" xfId="40519"/>
    <cellStyle name="Normal 3 17 8" xfId="40520"/>
    <cellStyle name="Normal 3 18" xfId="40521"/>
    <cellStyle name="Normal 3 18 2" xfId="40522"/>
    <cellStyle name="Normal 3 18 2 2" xfId="40523"/>
    <cellStyle name="Normal 3 18 2 2 2" xfId="40524"/>
    <cellStyle name="Normal 3 18 2 2 2 2" xfId="40525"/>
    <cellStyle name="Normal 3 18 2 2 2 2 2" xfId="40526"/>
    <cellStyle name="Normal 3 18 2 2 2 3" xfId="40527"/>
    <cellStyle name="Normal 3 18 2 2 3" xfId="40528"/>
    <cellStyle name="Normal 3 18 2 2 3 2" xfId="40529"/>
    <cellStyle name="Normal 3 18 2 2 3 2 2" xfId="40530"/>
    <cellStyle name="Normal 3 18 2 2 3 3" xfId="40531"/>
    <cellStyle name="Normal 3 18 2 2 4" xfId="40532"/>
    <cellStyle name="Normal 3 18 2 2 4 2" xfId="40533"/>
    <cellStyle name="Normal 3 18 2 2 5" xfId="40534"/>
    <cellStyle name="Normal 3 18 2 3" xfId="40535"/>
    <cellStyle name="Normal 3 18 2 3 2" xfId="40536"/>
    <cellStyle name="Normal 3 18 2 3 2 2" xfId="40537"/>
    <cellStyle name="Normal 3 18 2 3 3" xfId="40538"/>
    <cellStyle name="Normal 3 18 2 4" xfId="40539"/>
    <cellStyle name="Normal 3 18 2 4 2" xfId="40540"/>
    <cellStyle name="Normal 3 18 2 4 2 2" xfId="40541"/>
    <cellStyle name="Normal 3 18 2 4 3" xfId="40542"/>
    <cellStyle name="Normal 3 18 2 5" xfId="40543"/>
    <cellStyle name="Normal 3 18 2 5 2" xfId="40544"/>
    <cellStyle name="Normal 3 18 2 6" xfId="40545"/>
    <cellStyle name="Normal 3 18 3" xfId="40546"/>
    <cellStyle name="Normal 3 18 3 2" xfId="40547"/>
    <cellStyle name="Normal 3 18 3 2 2" xfId="40548"/>
    <cellStyle name="Normal 3 18 3 2 2 2" xfId="40549"/>
    <cellStyle name="Normal 3 18 3 2 2 2 2" xfId="40550"/>
    <cellStyle name="Normal 3 18 3 2 2 3" xfId="40551"/>
    <cellStyle name="Normal 3 18 3 2 3" xfId="40552"/>
    <cellStyle name="Normal 3 18 3 2 3 2" xfId="40553"/>
    <cellStyle name="Normal 3 18 3 2 3 2 2" xfId="40554"/>
    <cellStyle name="Normal 3 18 3 2 3 3" xfId="40555"/>
    <cellStyle name="Normal 3 18 3 2 4" xfId="40556"/>
    <cellStyle name="Normal 3 18 3 2 4 2" xfId="40557"/>
    <cellStyle name="Normal 3 18 3 2 5" xfId="40558"/>
    <cellStyle name="Normal 3 18 3 3" xfId="40559"/>
    <cellStyle name="Normal 3 18 3 3 2" xfId="40560"/>
    <cellStyle name="Normal 3 18 3 3 2 2" xfId="40561"/>
    <cellStyle name="Normal 3 18 3 3 3" xfId="40562"/>
    <cellStyle name="Normal 3 18 3 4" xfId="40563"/>
    <cellStyle name="Normal 3 18 3 4 2" xfId="40564"/>
    <cellStyle name="Normal 3 18 3 4 2 2" xfId="40565"/>
    <cellStyle name="Normal 3 18 3 4 3" xfId="40566"/>
    <cellStyle name="Normal 3 18 3 5" xfId="40567"/>
    <cellStyle name="Normal 3 18 3 5 2" xfId="40568"/>
    <cellStyle name="Normal 3 18 3 6" xfId="40569"/>
    <cellStyle name="Normal 3 18 4" xfId="40570"/>
    <cellStyle name="Normal 3 18 4 2" xfId="40571"/>
    <cellStyle name="Normal 3 18 4 2 2" xfId="40572"/>
    <cellStyle name="Normal 3 18 4 2 2 2" xfId="40573"/>
    <cellStyle name="Normal 3 18 4 2 3" xfId="40574"/>
    <cellStyle name="Normal 3 18 4 3" xfId="40575"/>
    <cellStyle name="Normal 3 18 4 3 2" xfId="40576"/>
    <cellStyle name="Normal 3 18 4 3 2 2" xfId="40577"/>
    <cellStyle name="Normal 3 18 4 3 3" xfId="40578"/>
    <cellStyle name="Normal 3 18 4 4" xfId="40579"/>
    <cellStyle name="Normal 3 18 4 4 2" xfId="40580"/>
    <cellStyle name="Normal 3 18 4 5" xfId="40581"/>
    <cellStyle name="Normal 3 18 5" xfId="40582"/>
    <cellStyle name="Normal 3 18 5 2" xfId="40583"/>
    <cellStyle name="Normal 3 18 5 2 2" xfId="40584"/>
    <cellStyle name="Normal 3 18 5 3" xfId="40585"/>
    <cellStyle name="Normal 3 18 6" xfId="40586"/>
    <cellStyle name="Normal 3 18 6 2" xfId="40587"/>
    <cellStyle name="Normal 3 18 6 2 2" xfId="40588"/>
    <cellStyle name="Normal 3 18 6 3" xfId="40589"/>
    <cellStyle name="Normal 3 18 7" xfId="40590"/>
    <cellStyle name="Normal 3 18 7 2" xfId="40591"/>
    <cellStyle name="Normal 3 18 8" xfId="40592"/>
    <cellStyle name="Normal 3 19" xfId="40593"/>
    <cellStyle name="Normal 3 19 2" xfId="40594"/>
    <cellStyle name="Normal 3 19 2 2" xfId="40595"/>
    <cellStyle name="Normal 3 19 2 2 2" xfId="40596"/>
    <cellStyle name="Normal 3 19 2 2 2 2" xfId="40597"/>
    <cellStyle name="Normal 3 19 2 2 2 2 2" xfId="40598"/>
    <cellStyle name="Normal 3 19 2 2 2 3" xfId="40599"/>
    <cellStyle name="Normal 3 19 2 2 3" xfId="40600"/>
    <cellStyle name="Normal 3 19 2 2 3 2" xfId="40601"/>
    <cellStyle name="Normal 3 19 2 2 3 2 2" xfId="40602"/>
    <cellStyle name="Normal 3 19 2 2 3 3" xfId="40603"/>
    <cellStyle name="Normal 3 19 2 2 4" xfId="40604"/>
    <cellStyle name="Normal 3 19 2 2 4 2" xfId="40605"/>
    <cellStyle name="Normal 3 19 2 2 5" xfId="40606"/>
    <cellStyle name="Normal 3 19 2 3" xfId="40607"/>
    <cellStyle name="Normal 3 19 2 3 2" xfId="40608"/>
    <cellStyle name="Normal 3 19 2 3 2 2" xfId="40609"/>
    <cellStyle name="Normal 3 19 2 3 3" xfId="40610"/>
    <cellStyle name="Normal 3 19 2 4" xfId="40611"/>
    <cellStyle name="Normal 3 19 2 4 2" xfId="40612"/>
    <cellStyle name="Normal 3 19 2 4 2 2" xfId="40613"/>
    <cellStyle name="Normal 3 19 2 4 3" xfId="40614"/>
    <cellStyle name="Normal 3 19 2 5" xfId="40615"/>
    <cellStyle name="Normal 3 19 2 5 2" xfId="40616"/>
    <cellStyle name="Normal 3 19 2 6" xfId="40617"/>
    <cellStyle name="Normal 3 19 3" xfId="40618"/>
    <cellStyle name="Normal 3 19 3 2" xfId="40619"/>
    <cellStyle name="Normal 3 19 3 2 2" xfId="40620"/>
    <cellStyle name="Normal 3 19 3 2 2 2" xfId="40621"/>
    <cellStyle name="Normal 3 19 3 2 2 2 2" xfId="40622"/>
    <cellStyle name="Normal 3 19 3 2 2 3" xfId="40623"/>
    <cellStyle name="Normal 3 19 3 2 3" xfId="40624"/>
    <cellStyle name="Normal 3 19 3 2 3 2" xfId="40625"/>
    <cellStyle name="Normal 3 19 3 2 3 2 2" xfId="40626"/>
    <cellStyle name="Normal 3 19 3 2 3 3" xfId="40627"/>
    <cellStyle name="Normal 3 19 3 2 4" xfId="40628"/>
    <cellStyle name="Normal 3 19 3 2 4 2" xfId="40629"/>
    <cellStyle name="Normal 3 19 3 2 5" xfId="40630"/>
    <cellStyle name="Normal 3 19 3 3" xfId="40631"/>
    <cellStyle name="Normal 3 19 3 3 2" xfId="40632"/>
    <cellStyle name="Normal 3 19 3 3 2 2" xfId="40633"/>
    <cellStyle name="Normal 3 19 3 3 3" xfId="40634"/>
    <cellStyle name="Normal 3 19 3 4" xfId="40635"/>
    <cellStyle name="Normal 3 19 3 4 2" xfId="40636"/>
    <cellStyle name="Normal 3 19 3 4 2 2" xfId="40637"/>
    <cellStyle name="Normal 3 19 3 4 3" xfId="40638"/>
    <cellStyle name="Normal 3 19 3 5" xfId="40639"/>
    <cellStyle name="Normal 3 19 3 5 2" xfId="40640"/>
    <cellStyle name="Normal 3 19 3 6" xfId="40641"/>
    <cellStyle name="Normal 3 19 4" xfId="40642"/>
    <cellStyle name="Normal 3 19 4 2" xfId="40643"/>
    <cellStyle name="Normal 3 19 4 2 2" xfId="40644"/>
    <cellStyle name="Normal 3 19 4 2 2 2" xfId="40645"/>
    <cellStyle name="Normal 3 19 4 2 3" xfId="40646"/>
    <cellStyle name="Normal 3 19 4 3" xfId="40647"/>
    <cellStyle name="Normal 3 19 4 3 2" xfId="40648"/>
    <cellStyle name="Normal 3 19 4 3 2 2" xfId="40649"/>
    <cellStyle name="Normal 3 19 4 3 3" xfId="40650"/>
    <cellStyle name="Normal 3 19 4 4" xfId="40651"/>
    <cellStyle name="Normal 3 19 4 4 2" xfId="40652"/>
    <cellStyle name="Normal 3 19 4 5" xfId="40653"/>
    <cellStyle name="Normal 3 19 5" xfId="40654"/>
    <cellStyle name="Normal 3 19 5 2" xfId="40655"/>
    <cellStyle name="Normal 3 19 5 2 2" xfId="40656"/>
    <cellStyle name="Normal 3 19 5 3" xfId="40657"/>
    <cellStyle name="Normal 3 19 6" xfId="40658"/>
    <cellStyle name="Normal 3 19 6 2" xfId="40659"/>
    <cellStyle name="Normal 3 19 6 2 2" xfId="40660"/>
    <cellStyle name="Normal 3 19 6 3" xfId="40661"/>
    <cellStyle name="Normal 3 19 7" xfId="40662"/>
    <cellStyle name="Normal 3 19 7 2" xfId="40663"/>
    <cellStyle name="Normal 3 19 8" xfId="40664"/>
    <cellStyle name="Normal 3 2" xfId="40665"/>
    <cellStyle name="Normal 3 2 10" xfId="40666"/>
    <cellStyle name="Normal 3 2 10 2" xfId="40667"/>
    <cellStyle name="Normal 3 2 10 3" xfId="40668"/>
    <cellStyle name="Normal 3 2 11" xfId="40669"/>
    <cellStyle name="Normal 3 2 11 2" xfId="40670"/>
    <cellStyle name="Normal 3 2 11 3" xfId="40671"/>
    <cellStyle name="Normal 3 2 12" xfId="40672"/>
    <cellStyle name="Normal 3 2 12 2" xfId="40673"/>
    <cellStyle name="Normal 3 2 12 3" xfId="40674"/>
    <cellStyle name="Normal 3 2 13" xfId="40675"/>
    <cellStyle name="Normal 3 2 13 2" xfId="40676"/>
    <cellStyle name="Normal 3 2 13 3" xfId="40677"/>
    <cellStyle name="Normal 3 2 14" xfId="40678"/>
    <cellStyle name="Normal 3 2 14 2" xfId="40679"/>
    <cellStyle name="Normal 3 2 14 3" xfId="40680"/>
    <cellStyle name="Normal 3 2 15" xfId="40681"/>
    <cellStyle name="Normal 3 2 15 2" xfId="40682"/>
    <cellStyle name="Normal 3 2 15 3" xfId="40683"/>
    <cellStyle name="Normal 3 2 16" xfId="40684"/>
    <cellStyle name="Normal 3 2 16 2" xfId="40685"/>
    <cellStyle name="Normal 3 2 16 3" xfId="40686"/>
    <cellStyle name="Normal 3 2 17" xfId="40687"/>
    <cellStyle name="Normal 3 2 17 2" xfId="40688"/>
    <cellStyle name="Normal 3 2 17 3" xfId="40689"/>
    <cellStyle name="Normal 3 2 18" xfId="40690"/>
    <cellStyle name="Normal 3 2 18 2" xfId="40691"/>
    <cellStyle name="Normal 3 2 18 3" xfId="40692"/>
    <cellStyle name="Normal 3 2 19" xfId="40693"/>
    <cellStyle name="Normal 3 2 19 2" xfId="40694"/>
    <cellStyle name="Normal 3 2 19 3" xfId="40695"/>
    <cellStyle name="Normal 3 2 2" xfId="40696"/>
    <cellStyle name="Normal 3 2 2 2" xfId="40697"/>
    <cellStyle name="Normal 3 2 2 3" xfId="40698"/>
    <cellStyle name="Normal 3 2 20" xfId="40699"/>
    <cellStyle name="Normal 3 2 20 2" xfId="40700"/>
    <cellStyle name="Normal 3 2 20 3" xfId="40701"/>
    <cellStyle name="Normal 3 2 21" xfId="40702"/>
    <cellStyle name="Normal 3 2 21 2" xfId="40703"/>
    <cellStyle name="Normal 3 2 21 3" xfId="40704"/>
    <cellStyle name="Normal 3 2 22" xfId="40705"/>
    <cellStyle name="Normal 3 2 22 2" xfId="40706"/>
    <cellStyle name="Normal 3 2 22 3" xfId="40707"/>
    <cellStyle name="Normal 3 2 23" xfId="40708"/>
    <cellStyle name="Normal 3 2 23 2" xfId="40709"/>
    <cellStyle name="Normal 3 2 23 3" xfId="40710"/>
    <cellStyle name="Normal 3 2 24" xfId="40711"/>
    <cellStyle name="Normal 3 2 24 2" xfId="40712"/>
    <cellStyle name="Normal 3 2 24 3" xfId="40713"/>
    <cellStyle name="Normal 3 2 25" xfId="40714"/>
    <cellStyle name="Normal 3 2 25 2" xfId="40715"/>
    <cellStyle name="Normal 3 2 25 3" xfId="40716"/>
    <cellStyle name="Normal 3 2 26" xfId="40717"/>
    <cellStyle name="Normal 3 2 26 2" xfId="40718"/>
    <cellStyle name="Normal 3 2 26 3" xfId="40719"/>
    <cellStyle name="Normal 3 2 27" xfId="40720"/>
    <cellStyle name="Normal 3 2 28" xfId="40721"/>
    <cellStyle name="Normal 3 2 29" xfId="40722"/>
    <cellStyle name="Normal 3 2 3" xfId="40723"/>
    <cellStyle name="Normal 3 2 3 2" xfId="40724"/>
    <cellStyle name="Normal 3 2 3 3" xfId="40725"/>
    <cellStyle name="Normal 3 2 30" xfId="40726"/>
    <cellStyle name="Normal 3 2 31" xfId="40727"/>
    <cellStyle name="Normal 3 2 32" xfId="40728"/>
    <cellStyle name="Normal 3 2 33" xfId="40729"/>
    <cellStyle name="Normal 3 2 34" xfId="40730"/>
    <cellStyle name="Normal 3 2 35" xfId="40731"/>
    <cellStyle name="Normal 3 2 36" xfId="40732"/>
    <cellStyle name="Normal 3 2 37" xfId="40733"/>
    <cellStyle name="Normal 3 2 38" xfId="40734"/>
    <cellStyle name="Normal 3 2 39" xfId="40735"/>
    <cellStyle name="Normal 3 2 39 2" xfId="40736"/>
    <cellStyle name="Normal 3 2 39 2 2" xfId="40737"/>
    <cellStyle name="Normal 3 2 39 2 2 2" xfId="40738"/>
    <cellStyle name="Normal 3 2 39 2 2 2 2" xfId="40739"/>
    <cellStyle name="Normal 3 2 39 2 2 3" xfId="40740"/>
    <cellStyle name="Normal 3 2 39 2 3" xfId="40741"/>
    <cellStyle name="Normal 3 2 39 2 3 2" xfId="40742"/>
    <cellStyle name="Normal 3 2 39 2 3 2 2" xfId="40743"/>
    <cellStyle name="Normal 3 2 39 2 3 3" xfId="40744"/>
    <cellStyle name="Normal 3 2 39 2 4" xfId="40745"/>
    <cellStyle name="Normal 3 2 39 2 4 2" xfId="40746"/>
    <cellStyle name="Normal 3 2 39 2 5" xfId="40747"/>
    <cellStyle name="Normal 3 2 39 3" xfId="40748"/>
    <cellStyle name="Normal 3 2 39 3 2" xfId="40749"/>
    <cellStyle name="Normal 3 2 39 3 2 2" xfId="40750"/>
    <cellStyle name="Normal 3 2 39 3 3" xfId="40751"/>
    <cellStyle name="Normal 3 2 39 4" xfId="40752"/>
    <cellStyle name="Normal 3 2 39 4 2" xfId="40753"/>
    <cellStyle name="Normal 3 2 39 4 2 2" xfId="40754"/>
    <cellStyle name="Normal 3 2 39 4 3" xfId="40755"/>
    <cellStyle name="Normal 3 2 39 5" xfId="40756"/>
    <cellStyle name="Normal 3 2 39 5 2" xfId="40757"/>
    <cellStyle name="Normal 3 2 39 6" xfId="40758"/>
    <cellStyle name="Normal 3 2 4" xfId="40759"/>
    <cellStyle name="Normal 3 2 4 2" xfId="40760"/>
    <cellStyle name="Normal 3 2 4 3" xfId="40761"/>
    <cellStyle name="Normal 3 2 4 4" xfId="40762"/>
    <cellStyle name="Normal 3 2 40" xfId="40763"/>
    <cellStyle name="Normal 3 2 40 2" xfId="40764"/>
    <cellStyle name="Normal 3 2 40 2 2" xfId="40765"/>
    <cellStyle name="Normal 3 2 40 2 2 2" xfId="40766"/>
    <cellStyle name="Normal 3 2 40 2 2 2 2" xfId="40767"/>
    <cellStyle name="Normal 3 2 40 2 2 3" xfId="40768"/>
    <cellStyle name="Normal 3 2 40 2 3" xfId="40769"/>
    <cellStyle name="Normal 3 2 40 2 3 2" xfId="40770"/>
    <cellStyle name="Normal 3 2 40 2 3 2 2" xfId="40771"/>
    <cellStyle name="Normal 3 2 40 2 3 3" xfId="40772"/>
    <cellStyle name="Normal 3 2 40 2 4" xfId="40773"/>
    <cellStyle name="Normal 3 2 40 2 4 2" xfId="40774"/>
    <cellStyle name="Normal 3 2 40 2 5" xfId="40775"/>
    <cellStyle name="Normal 3 2 40 3" xfId="40776"/>
    <cellStyle name="Normal 3 2 40 3 2" xfId="40777"/>
    <cellStyle name="Normal 3 2 40 3 2 2" xfId="40778"/>
    <cellStyle name="Normal 3 2 40 3 3" xfId="40779"/>
    <cellStyle name="Normal 3 2 40 4" xfId="40780"/>
    <cellStyle name="Normal 3 2 40 4 2" xfId="40781"/>
    <cellStyle name="Normal 3 2 40 4 2 2" xfId="40782"/>
    <cellStyle name="Normal 3 2 40 4 3" xfId="40783"/>
    <cellStyle name="Normal 3 2 40 5" xfId="40784"/>
    <cellStyle name="Normal 3 2 40 5 2" xfId="40785"/>
    <cellStyle name="Normal 3 2 40 6" xfId="40786"/>
    <cellStyle name="Normal 3 2 41" xfId="40787"/>
    <cellStyle name="Normal 3 2 42" xfId="40788"/>
    <cellStyle name="Normal 3 2 43" xfId="40789"/>
    <cellStyle name="Normal 3 2 44" xfId="40790"/>
    <cellStyle name="Normal 3 2 45" xfId="40791"/>
    <cellStyle name="Normal 3 2 46" xfId="40792"/>
    <cellStyle name="Normal 3 2 47" xfId="40793"/>
    <cellStyle name="Normal 3 2 48" xfId="40794"/>
    <cellStyle name="Normal 3 2 49" xfId="40795"/>
    <cellStyle name="Normal 3 2 5" xfId="40796"/>
    <cellStyle name="Normal 3 2 5 2" xfId="40797"/>
    <cellStyle name="Normal 3 2 5 3" xfId="40798"/>
    <cellStyle name="Normal 3 2 50" xfId="40799"/>
    <cellStyle name="Normal 3 2 51" xfId="40800"/>
    <cellStyle name="Normal 3 2 52" xfId="40801"/>
    <cellStyle name="Normal 3 2 53" xfId="40802"/>
    <cellStyle name="Normal 3 2 54" xfId="40803"/>
    <cellStyle name="Normal 3 2 55" xfId="40804"/>
    <cellStyle name="Normal 3 2 56" xfId="40805"/>
    <cellStyle name="Normal 3 2 57" xfId="40806"/>
    <cellStyle name="Normal 3 2 58" xfId="40807"/>
    <cellStyle name="Normal 3 2 59" xfId="40808"/>
    <cellStyle name="Normal 3 2 6" xfId="40809"/>
    <cellStyle name="Normal 3 2 6 2" xfId="40810"/>
    <cellStyle name="Normal 3 2 6 3" xfId="40811"/>
    <cellStyle name="Normal 3 2 60" xfId="40812"/>
    <cellStyle name="Normal 3 2 61" xfId="40813"/>
    <cellStyle name="Normal 3 2 62" xfId="40814"/>
    <cellStyle name="Normal 3 2 63" xfId="40815"/>
    <cellStyle name="Normal 3 2 64" xfId="40816"/>
    <cellStyle name="Normal 3 2 65" xfId="40817"/>
    <cellStyle name="Normal 3 2 66" xfId="40818"/>
    <cellStyle name="Normal 3 2 67" xfId="40819"/>
    <cellStyle name="Normal 3 2 68" xfId="40820"/>
    <cellStyle name="Normal 3 2 69" xfId="40821"/>
    <cellStyle name="Normal 3 2 7" xfId="40822"/>
    <cellStyle name="Normal 3 2 7 2" xfId="40823"/>
    <cellStyle name="Normal 3 2 7 3" xfId="40824"/>
    <cellStyle name="Normal 3 2 70" xfId="40825"/>
    <cellStyle name="Normal 3 2 71" xfId="40826"/>
    <cellStyle name="Normal 3 2 72" xfId="40827"/>
    <cellStyle name="Normal 3 2 73" xfId="40828"/>
    <cellStyle name="Normal 3 2 74" xfId="40829"/>
    <cellStyle name="Normal 3 2 74 2" xfId="40830"/>
    <cellStyle name="Normal 3 2 74 2 2" xfId="40831"/>
    <cellStyle name="Normal 3 2 74 2 2 2" xfId="40832"/>
    <cellStyle name="Normal 3 2 74 2 3" xfId="40833"/>
    <cellStyle name="Normal 3 2 74 3" xfId="40834"/>
    <cellStyle name="Normal 3 2 74 3 2" xfId="40835"/>
    <cellStyle name="Normal 3 2 74 3 2 2" xfId="40836"/>
    <cellStyle name="Normal 3 2 74 3 3" xfId="40837"/>
    <cellStyle name="Normal 3 2 74 4" xfId="40838"/>
    <cellStyle name="Normal 3 2 74 4 2" xfId="40839"/>
    <cellStyle name="Normal 3 2 74 5" xfId="40840"/>
    <cellStyle name="Normal 3 2 8" xfId="40841"/>
    <cellStyle name="Normal 3 2 8 2" xfId="40842"/>
    <cellStyle name="Normal 3 2 8 3" xfId="40843"/>
    <cellStyle name="Normal 3 2 9" xfId="40844"/>
    <cellStyle name="Normal 3 2 9 2" xfId="40845"/>
    <cellStyle name="Normal 3 2 9 3" xfId="40846"/>
    <cellStyle name="Normal 3 20" xfId="40847"/>
    <cellStyle name="Normal 3 20 2" xfId="40848"/>
    <cellStyle name="Normal 3 20 2 2" xfId="40849"/>
    <cellStyle name="Normal 3 20 2 2 2" xfId="40850"/>
    <cellStyle name="Normal 3 20 2 2 2 2" xfId="40851"/>
    <cellStyle name="Normal 3 20 2 2 2 2 2" xfId="40852"/>
    <cellStyle name="Normal 3 20 2 2 2 3" xfId="40853"/>
    <cellStyle name="Normal 3 20 2 2 3" xfId="40854"/>
    <cellStyle name="Normal 3 20 2 2 3 2" xfId="40855"/>
    <cellStyle name="Normal 3 20 2 2 3 2 2" xfId="40856"/>
    <cellStyle name="Normal 3 20 2 2 3 3" xfId="40857"/>
    <cellStyle name="Normal 3 20 2 2 4" xfId="40858"/>
    <cellStyle name="Normal 3 20 2 2 4 2" xfId="40859"/>
    <cellStyle name="Normal 3 20 2 2 5" xfId="40860"/>
    <cellStyle name="Normal 3 20 2 3" xfId="40861"/>
    <cellStyle name="Normal 3 20 2 3 2" xfId="40862"/>
    <cellStyle name="Normal 3 20 2 3 2 2" xfId="40863"/>
    <cellStyle name="Normal 3 20 2 3 3" xfId="40864"/>
    <cellStyle name="Normal 3 20 2 4" xfId="40865"/>
    <cellStyle name="Normal 3 20 2 4 2" xfId="40866"/>
    <cellStyle name="Normal 3 20 2 4 2 2" xfId="40867"/>
    <cellStyle name="Normal 3 20 2 4 3" xfId="40868"/>
    <cellStyle name="Normal 3 20 2 5" xfId="40869"/>
    <cellStyle name="Normal 3 20 2 5 2" xfId="40870"/>
    <cellStyle name="Normal 3 20 2 6" xfId="40871"/>
    <cellStyle name="Normal 3 20 3" xfId="40872"/>
    <cellStyle name="Normal 3 20 3 2" xfId="40873"/>
    <cellStyle name="Normal 3 20 3 2 2" xfId="40874"/>
    <cellStyle name="Normal 3 20 3 2 2 2" xfId="40875"/>
    <cellStyle name="Normal 3 20 3 2 2 2 2" xfId="40876"/>
    <cellStyle name="Normal 3 20 3 2 2 3" xfId="40877"/>
    <cellStyle name="Normal 3 20 3 2 3" xfId="40878"/>
    <cellStyle name="Normal 3 20 3 2 3 2" xfId="40879"/>
    <cellStyle name="Normal 3 20 3 2 3 2 2" xfId="40880"/>
    <cellStyle name="Normal 3 20 3 2 3 3" xfId="40881"/>
    <cellStyle name="Normal 3 20 3 2 4" xfId="40882"/>
    <cellStyle name="Normal 3 20 3 2 4 2" xfId="40883"/>
    <cellStyle name="Normal 3 20 3 2 5" xfId="40884"/>
    <cellStyle name="Normal 3 20 3 3" xfId="40885"/>
    <cellStyle name="Normal 3 20 3 3 2" xfId="40886"/>
    <cellStyle name="Normal 3 20 3 3 2 2" xfId="40887"/>
    <cellStyle name="Normal 3 20 3 3 3" xfId="40888"/>
    <cellStyle name="Normal 3 20 3 4" xfId="40889"/>
    <cellStyle name="Normal 3 20 3 4 2" xfId="40890"/>
    <cellStyle name="Normal 3 20 3 4 2 2" xfId="40891"/>
    <cellStyle name="Normal 3 20 3 4 3" xfId="40892"/>
    <cellStyle name="Normal 3 20 3 5" xfId="40893"/>
    <cellStyle name="Normal 3 20 3 5 2" xfId="40894"/>
    <cellStyle name="Normal 3 20 3 6" xfId="40895"/>
    <cellStyle name="Normal 3 20 4" xfId="40896"/>
    <cellStyle name="Normal 3 20 4 2" xfId="40897"/>
    <cellStyle name="Normal 3 20 4 2 2" xfId="40898"/>
    <cellStyle name="Normal 3 20 4 2 2 2" xfId="40899"/>
    <cellStyle name="Normal 3 20 4 2 3" xfId="40900"/>
    <cellStyle name="Normal 3 20 4 3" xfId="40901"/>
    <cellStyle name="Normal 3 20 4 3 2" xfId="40902"/>
    <cellStyle name="Normal 3 20 4 3 2 2" xfId="40903"/>
    <cellStyle name="Normal 3 20 4 3 3" xfId="40904"/>
    <cellStyle name="Normal 3 20 4 4" xfId="40905"/>
    <cellStyle name="Normal 3 20 4 4 2" xfId="40906"/>
    <cellStyle name="Normal 3 20 4 5" xfId="40907"/>
    <cellStyle name="Normal 3 20 5" xfId="40908"/>
    <cellStyle name="Normal 3 20 5 2" xfId="40909"/>
    <cellStyle name="Normal 3 20 5 2 2" xfId="40910"/>
    <cellStyle name="Normal 3 20 5 3" xfId="40911"/>
    <cellStyle name="Normal 3 20 6" xfId="40912"/>
    <cellStyle name="Normal 3 20 6 2" xfId="40913"/>
    <cellStyle name="Normal 3 20 6 2 2" xfId="40914"/>
    <cellStyle name="Normal 3 20 6 3" xfId="40915"/>
    <cellStyle name="Normal 3 20 7" xfId="40916"/>
    <cellStyle name="Normal 3 20 7 2" xfId="40917"/>
    <cellStyle name="Normal 3 20 8" xfId="40918"/>
    <cellStyle name="Normal 3 21" xfId="40919"/>
    <cellStyle name="Normal 3 21 2" xfId="40920"/>
    <cellStyle name="Normal 3 21 2 2" xfId="40921"/>
    <cellStyle name="Normal 3 21 2 2 2" xfId="40922"/>
    <cellStyle name="Normal 3 21 2 2 2 2" xfId="40923"/>
    <cellStyle name="Normal 3 21 2 2 2 2 2" xfId="40924"/>
    <cellStyle name="Normal 3 21 2 2 2 3" xfId="40925"/>
    <cellStyle name="Normal 3 21 2 2 3" xfId="40926"/>
    <cellStyle name="Normal 3 21 2 2 3 2" xfId="40927"/>
    <cellStyle name="Normal 3 21 2 2 3 2 2" xfId="40928"/>
    <cellStyle name="Normal 3 21 2 2 3 3" xfId="40929"/>
    <cellStyle name="Normal 3 21 2 2 4" xfId="40930"/>
    <cellStyle name="Normal 3 21 2 2 4 2" xfId="40931"/>
    <cellStyle name="Normal 3 21 2 2 5" xfId="40932"/>
    <cellStyle name="Normal 3 21 2 3" xfId="40933"/>
    <cellStyle name="Normal 3 21 2 3 2" xfId="40934"/>
    <cellStyle name="Normal 3 21 2 3 2 2" xfId="40935"/>
    <cellStyle name="Normal 3 21 2 3 3" xfId="40936"/>
    <cellStyle name="Normal 3 21 2 4" xfId="40937"/>
    <cellStyle name="Normal 3 21 2 4 2" xfId="40938"/>
    <cellStyle name="Normal 3 21 2 4 2 2" xfId="40939"/>
    <cellStyle name="Normal 3 21 2 4 3" xfId="40940"/>
    <cellStyle name="Normal 3 21 2 5" xfId="40941"/>
    <cellStyle name="Normal 3 21 2 5 2" xfId="40942"/>
    <cellStyle name="Normal 3 21 2 6" xfId="40943"/>
    <cellStyle name="Normal 3 21 3" xfId="40944"/>
    <cellStyle name="Normal 3 21 3 2" xfId="40945"/>
    <cellStyle name="Normal 3 21 3 2 2" xfId="40946"/>
    <cellStyle name="Normal 3 21 3 2 2 2" xfId="40947"/>
    <cellStyle name="Normal 3 21 3 2 2 2 2" xfId="40948"/>
    <cellStyle name="Normal 3 21 3 2 2 3" xfId="40949"/>
    <cellStyle name="Normal 3 21 3 2 3" xfId="40950"/>
    <cellStyle name="Normal 3 21 3 2 3 2" xfId="40951"/>
    <cellStyle name="Normal 3 21 3 2 3 2 2" xfId="40952"/>
    <cellStyle name="Normal 3 21 3 2 3 3" xfId="40953"/>
    <cellStyle name="Normal 3 21 3 2 4" xfId="40954"/>
    <cellStyle name="Normal 3 21 3 2 4 2" xfId="40955"/>
    <cellStyle name="Normal 3 21 3 2 5" xfId="40956"/>
    <cellStyle name="Normal 3 21 3 3" xfId="40957"/>
    <cellStyle name="Normal 3 21 3 3 2" xfId="40958"/>
    <cellStyle name="Normal 3 21 3 3 2 2" xfId="40959"/>
    <cellStyle name="Normal 3 21 3 3 3" xfId="40960"/>
    <cellStyle name="Normal 3 21 3 4" xfId="40961"/>
    <cellStyle name="Normal 3 21 3 4 2" xfId="40962"/>
    <cellStyle name="Normal 3 21 3 4 2 2" xfId="40963"/>
    <cellStyle name="Normal 3 21 3 4 3" xfId="40964"/>
    <cellStyle name="Normal 3 21 3 5" xfId="40965"/>
    <cellStyle name="Normal 3 21 3 5 2" xfId="40966"/>
    <cellStyle name="Normal 3 21 3 6" xfId="40967"/>
    <cellStyle name="Normal 3 21 4" xfId="40968"/>
    <cellStyle name="Normal 3 21 4 2" xfId="40969"/>
    <cellStyle name="Normal 3 21 4 2 2" xfId="40970"/>
    <cellStyle name="Normal 3 21 4 2 2 2" xfId="40971"/>
    <cellStyle name="Normal 3 21 4 2 3" xfId="40972"/>
    <cellStyle name="Normal 3 21 4 3" xfId="40973"/>
    <cellStyle name="Normal 3 21 4 3 2" xfId="40974"/>
    <cellStyle name="Normal 3 21 4 3 2 2" xfId="40975"/>
    <cellStyle name="Normal 3 21 4 3 3" xfId="40976"/>
    <cellStyle name="Normal 3 21 4 4" xfId="40977"/>
    <cellStyle name="Normal 3 21 4 4 2" xfId="40978"/>
    <cellStyle name="Normal 3 21 4 5" xfId="40979"/>
    <cellStyle name="Normal 3 21 5" xfId="40980"/>
    <cellStyle name="Normal 3 21 5 2" xfId="40981"/>
    <cellStyle name="Normal 3 21 5 2 2" xfId="40982"/>
    <cellStyle name="Normal 3 21 5 3" xfId="40983"/>
    <cellStyle name="Normal 3 21 6" xfId="40984"/>
    <cellStyle name="Normal 3 21 6 2" xfId="40985"/>
    <cellStyle name="Normal 3 21 6 2 2" xfId="40986"/>
    <cellStyle name="Normal 3 21 6 3" xfId="40987"/>
    <cellStyle name="Normal 3 21 7" xfId="40988"/>
    <cellStyle name="Normal 3 21 7 2" xfId="40989"/>
    <cellStyle name="Normal 3 21 8" xfId="40990"/>
    <cellStyle name="Normal 3 22" xfId="40991"/>
    <cellStyle name="Normal 3 22 2" xfId="40992"/>
    <cellStyle name="Normal 3 22 2 2" xfId="40993"/>
    <cellStyle name="Normal 3 22 2 2 2" xfId="40994"/>
    <cellStyle name="Normal 3 22 2 2 2 2" xfId="40995"/>
    <cellStyle name="Normal 3 22 2 2 2 2 2" xfId="40996"/>
    <cellStyle name="Normal 3 22 2 2 2 3" xfId="40997"/>
    <cellStyle name="Normal 3 22 2 2 3" xfId="40998"/>
    <cellStyle name="Normal 3 22 2 2 3 2" xfId="40999"/>
    <cellStyle name="Normal 3 22 2 2 3 2 2" xfId="41000"/>
    <cellStyle name="Normal 3 22 2 2 3 3" xfId="41001"/>
    <cellStyle name="Normal 3 22 2 2 4" xfId="41002"/>
    <cellStyle name="Normal 3 22 2 2 4 2" xfId="41003"/>
    <cellStyle name="Normal 3 22 2 2 5" xfId="41004"/>
    <cellStyle name="Normal 3 22 2 3" xfId="41005"/>
    <cellStyle name="Normal 3 22 2 3 2" xfId="41006"/>
    <cellStyle name="Normal 3 22 2 3 2 2" xfId="41007"/>
    <cellStyle name="Normal 3 22 2 3 3" xfId="41008"/>
    <cellStyle name="Normal 3 22 2 4" xfId="41009"/>
    <cellStyle name="Normal 3 22 2 4 2" xfId="41010"/>
    <cellStyle name="Normal 3 22 2 4 2 2" xfId="41011"/>
    <cellStyle name="Normal 3 22 2 4 3" xfId="41012"/>
    <cellStyle name="Normal 3 22 2 5" xfId="41013"/>
    <cellStyle name="Normal 3 22 2 5 2" xfId="41014"/>
    <cellStyle name="Normal 3 22 2 6" xfId="41015"/>
    <cellStyle name="Normal 3 22 3" xfId="41016"/>
    <cellStyle name="Normal 3 22 3 2" xfId="41017"/>
    <cellStyle name="Normal 3 22 3 2 2" xfId="41018"/>
    <cellStyle name="Normal 3 22 3 2 2 2" xfId="41019"/>
    <cellStyle name="Normal 3 22 3 2 2 2 2" xfId="41020"/>
    <cellStyle name="Normal 3 22 3 2 2 3" xfId="41021"/>
    <cellStyle name="Normal 3 22 3 2 3" xfId="41022"/>
    <cellStyle name="Normal 3 22 3 2 3 2" xfId="41023"/>
    <cellStyle name="Normal 3 22 3 2 3 2 2" xfId="41024"/>
    <cellStyle name="Normal 3 22 3 2 3 3" xfId="41025"/>
    <cellStyle name="Normal 3 22 3 2 4" xfId="41026"/>
    <cellStyle name="Normal 3 22 3 2 4 2" xfId="41027"/>
    <cellStyle name="Normal 3 22 3 2 5" xfId="41028"/>
    <cellStyle name="Normal 3 22 3 3" xfId="41029"/>
    <cellStyle name="Normal 3 22 3 3 2" xfId="41030"/>
    <cellStyle name="Normal 3 22 3 3 2 2" xfId="41031"/>
    <cellStyle name="Normal 3 22 3 3 3" xfId="41032"/>
    <cellStyle name="Normal 3 22 3 4" xfId="41033"/>
    <cellStyle name="Normal 3 22 3 4 2" xfId="41034"/>
    <cellStyle name="Normal 3 22 3 4 2 2" xfId="41035"/>
    <cellStyle name="Normal 3 22 3 4 3" xfId="41036"/>
    <cellStyle name="Normal 3 22 3 5" xfId="41037"/>
    <cellStyle name="Normal 3 22 3 5 2" xfId="41038"/>
    <cellStyle name="Normal 3 22 3 6" xfId="41039"/>
    <cellStyle name="Normal 3 22 4" xfId="41040"/>
    <cellStyle name="Normal 3 22 4 2" xfId="41041"/>
    <cellStyle name="Normal 3 22 4 2 2" xfId="41042"/>
    <cellStyle name="Normal 3 22 4 2 2 2" xfId="41043"/>
    <cellStyle name="Normal 3 22 4 2 3" xfId="41044"/>
    <cellStyle name="Normal 3 22 4 3" xfId="41045"/>
    <cellStyle name="Normal 3 22 4 3 2" xfId="41046"/>
    <cellStyle name="Normal 3 22 4 3 2 2" xfId="41047"/>
    <cellStyle name="Normal 3 22 4 3 3" xfId="41048"/>
    <cellStyle name="Normal 3 22 4 4" xfId="41049"/>
    <cellStyle name="Normal 3 22 4 4 2" xfId="41050"/>
    <cellStyle name="Normal 3 22 4 5" xfId="41051"/>
    <cellStyle name="Normal 3 22 5" xfId="41052"/>
    <cellStyle name="Normal 3 22 5 2" xfId="41053"/>
    <cellStyle name="Normal 3 22 5 2 2" xfId="41054"/>
    <cellStyle name="Normal 3 22 5 3" xfId="41055"/>
    <cellStyle name="Normal 3 22 6" xfId="41056"/>
    <cellStyle name="Normal 3 22 6 2" xfId="41057"/>
    <cellStyle name="Normal 3 22 6 2 2" xfId="41058"/>
    <cellStyle name="Normal 3 22 6 3" xfId="41059"/>
    <cellStyle name="Normal 3 22 7" xfId="41060"/>
    <cellStyle name="Normal 3 22 7 2" xfId="41061"/>
    <cellStyle name="Normal 3 22 8" xfId="41062"/>
    <cellStyle name="Normal 3 23" xfId="41063"/>
    <cellStyle name="Normal 3 23 2" xfId="41064"/>
    <cellStyle name="Normal 3 23 2 2" xfId="41065"/>
    <cellStyle name="Normal 3 23 2 2 2" xfId="41066"/>
    <cellStyle name="Normal 3 23 2 2 2 2" xfId="41067"/>
    <cellStyle name="Normal 3 23 2 2 2 2 2" xfId="41068"/>
    <cellStyle name="Normal 3 23 2 2 2 3" xfId="41069"/>
    <cellStyle name="Normal 3 23 2 2 3" xfId="41070"/>
    <cellStyle name="Normal 3 23 2 2 3 2" xfId="41071"/>
    <cellStyle name="Normal 3 23 2 2 3 2 2" xfId="41072"/>
    <cellStyle name="Normal 3 23 2 2 3 3" xfId="41073"/>
    <cellStyle name="Normal 3 23 2 2 4" xfId="41074"/>
    <cellStyle name="Normal 3 23 2 2 4 2" xfId="41075"/>
    <cellStyle name="Normal 3 23 2 2 5" xfId="41076"/>
    <cellStyle name="Normal 3 23 2 3" xfId="41077"/>
    <cellStyle name="Normal 3 23 2 3 2" xfId="41078"/>
    <cellStyle name="Normal 3 23 2 3 2 2" xfId="41079"/>
    <cellStyle name="Normal 3 23 2 3 3" xfId="41080"/>
    <cellStyle name="Normal 3 23 2 4" xfId="41081"/>
    <cellStyle name="Normal 3 23 2 4 2" xfId="41082"/>
    <cellStyle name="Normal 3 23 2 4 2 2" xfId="41083"/>
    <cellStyle name="Normal 3 23 2 4 3" xfId="41084"/>
    <cellStyle name="Normal 3 23 2 5" xfId="41085"/>
    <cellStyle name="Normal 3 23 2 5 2" xfId="41086"/>
    <cellStyle name="Normal 3 23 2 6" xfId="41087"/>
    <cellStyle name="Normal 3 23 3" xfId="41088"/>
    <cellStyle name="Normal 3 23 3 2" xfId="41089"/>
    <cellStyle name="Normal 3 23 3 2 2" xfId="41090"/>
    <cellStyle name="Normal 3 23 3 2 2 2" xfId="41091"/>
    <cellStyle name="Normal 3 23 3 2 2 2 2" xfId="41092"/>
    <cellStyle name="Normal 3 23 3 2 2 3" xfId="41093"/>
    <cellStyle name="Normal 3 23 3 2 3" xfId="41094"/>
    <cellStyle name="Normal 3 23 3 2 3 2" xfId="41095"/>
    <cellStyle name="Normal 3 23 3 2 3 2 2" xfId="41096"/>
    <cellStyle name="Normal 3 23 3 2 3 3" xfId="41097"/>
    <cellStyle name="Normal 3 23 3 2 4" xfId="41098"/>
    <cellStyle name="Normal 3 23 3 2 4 2" xfId="41099"/>
    <cellStyle name="Normal 3 23 3 2 5" xfId="41100"/>
    <cellStyle name="Normal 3 23 3 3" xfId="41101"/>
    <cellStyle name="Normal 3 23 3 3 2" xfId="41102"/>
    <cellStyle name="Normal 3 23 3 3 2 2" xfId="41103"/>
    <cellStyle name="Normal 3 23 3 3 3" xfId="41104"/>
    <cellStyle name="Normal 3 23 3 4" xfId="41105"/>
    <cellStyle name="Normal 3 23 3 4 2" xfId="41106"/>
    <cellStyle name="Normal 3 23 3 4 2 2" xfId="41107"/>
    <cellStyle name="Normal 3 23 3 4 3" xfId="41108"/>
    <cellStyle name="Normal 3 23 3 5" xfId="41109"/>
    <cellStyle name="Normal 3 23 3 5 2" xfId="41110"/>
    <cellStyle name="Normal 3 23 3 6" xfId="41111"/>
    <cellStyle name="Normal 3 23 4" xfId="41112"/>
    <cellStyle name="Normal 3 23 4 2" xfId="41113"/>
    <cellStyle name="Normal 3 23 4 2 2" xfId="41114"/>
    <cellStyle name="Normal 3 23 4 2 2 2" xfId="41115"/>
    <cellStyle name="Normal 3 23 4 2 3" xfId="41116"/>
    <cellStyle name="Normal 3 23 4 3" xfId="41117"/>
    <cellStyle name="Normal 3 23 4 3 2" xfId="41118"/>
    <cellStyle name="Normal 3 23 4 3 2 2" xfId="41119"/>
    <cellStyle name="Normal 3 23 4 3 3" xfId="41120"/>
    <cellStyle name="Normal 3 23 4 4" xfId="41121"/>
    <cellStyle name="Normal 3 23 4 4 2" xfId="41122"/>
    <cellStyle name="Normal 3 23 4 5" xfId="41123"/>
    <cellStyle name="Normal 3 23 5" xfId="41124"/>
    <cellStyle name="Normal 3 23 5 2" xfId="41125"/>
    <cellStyle name="Normal 3 23 5 2 2" xfId="41126"/>
    <cellStyle name="Normal 3 23 5 3" xfId="41127"/>
    <cellStyle name="Normal 3 23 6" xfId="41128"/>
    <cellStyle name="Normal 3 23 6 2" xfId="41129"/>
    <cellStyle name="Normal 3 23 6 2 2" xfId="41130"/>
    <cellStyle name="Normal 3 23 6 3" xfId="41131"/>
    <cellStyle name="Normal 3 23 7" xfId="41132"/>
    <cellStyle name="Normal 3 23 7 2" xfId="41133"/>
    <cellStyle name="Normal 3 23 8" xfId="41134"/>
    <cellStyle name="Normal 3 24" xfId="41135"/>
    <cellStyle name="Normal 3 24 2" xfId="41136"/>
    <cellStyle name="Normal 3 24 2 2" xfId="41137"/>
    <cellStyle name="Normal 3 24 2 2 2" xfId="41138"/>
    <cellStyle name="Normal 3 24 2 2 2 2" xfId="41139"/>
    <cellStyle name="Normal 3 24 2 2 2 2 2" xfId="41140"/>
    <cellStyle name="Normal 3 24 2 2 2 3" xfId="41141"/>
    <cellStyle name="Normal 3 24 2 2 3" xfId="41142"/>
    <cellStyle name="Normal 3 24 2 2 3 2" xfId="41143"/>
    <cellStyle name="Normal 3 24 2 2 3 2 2" xfId="41144"/>
    <cellStyle name="Normal 3 24 2 2 3 3" xfId="41145"/>
    <cellStyle name="Normal 3 24 2 2 4" xfId="41146"/>
    <cellStyle name="Normal 3 24 2 2 4 2" xfId="41147"/>
    <cellStyle name="Normal 3 24 2 2 5" xfId="41148"/>
    <cellStyle name="Normal 3 24 2 3" xfId="41149"/>
    <cellStyle name="Normal 3 24 2 3 2" xfId="41150"/>
    <cellStyle name="Normal 3 24 2 3 2 2" xfId="41151"/>
    <cellStyle name="Normal 3 24 2 3 3" xfId="41152"/>
    <cellStyle name="Normal 3 24 2 4" xfId="41153"/>
    <cellStyle name="Normal 3 24 2 4 2" xfId="41154"/>
    <cellStyle name="Normal 3 24 2 4 2 2" xfId="41155"/>
    <cellStyle name="Normal 3 24 2 4 3" xfId="41156"/>
    <cellStyle name="Normal 3 24 2 5" xfId="41157"/>
    <cellStyle name="Normal 3 24 2 5 2" xfId="41158"/>
    <cellStyle name="Normal 3 24 2 6" xfId="41159"/>
    <cellStyle name="Normal 3 24 3" xfId="41160"/>
    <cellStyle name="Normal 3 24 3 2" xfId="41161"/>
    <cellStyle name="Normal 3 24 3 2 2" xfId="41162"/>
    <cellStyle name="Normal 3 24 3 2 2 2" xfId="41163"/>
    <cellStyle name="Normal 3 24 3 2 2 2 2" xfId="41164"/>
    <cellStyle name="Normal 3 24 3 2 2 3" xfId="41165"/>
    <cellStyle name="Normal 3 24 3 2 3" xfId="41166"/>
    <cellStyle name="Normal 3 24 3 2 3 2" xfId="41167"/>
    <cellStyle name="Normal 3 24 3 2 3 2 2" xfId="41168"/>
    <cellStyle name="Normal 3 24 3 2 3 3" xfId="41169"/>
    <cellStyle name="Normal 3 24 3 2 4" xfId="41170"/>
    <cellStyle name="Normal 3 24 3 2 4 2" xfId="41171"/>
    <cellStyle name="Normal 3 24 3 2 5" xfId="41172"/>
    <cellStyle name="Normal 3 24 3 3" xfId="41173"/>
    <cellStyle name="Normal 3 24 3 3 2" xfId="41174"/>
    <cellStyle name="Normal 3 24 3 3 2 2" xfId="41175"/>
    <cellStyle name="Normal 3 24 3 3 3" xfId="41176"/>
    <cellStyle name="Normal 3 24 3 4" xfId="41177"/>
    <cellStyle name="Normal 3 24 3 4 2" xfId="41178"/>
    <cellStyle name="Normal 3 24 3 4 2 2" xfId="41179"/>
    <cellStyle name="Normal 3 24 3 4 3" xfId="41180"/>
    <cellStyle name="Normal 3 24 3 5" xfId="41181"/>
    <cellStyle name="Normal 3 24 3 5 2" xfId="41182"/>
    <cellStyle name="Normal 3 24 3 6" xfId="41183"/>
    <cellStyle name="Normal 3 24 4" xfId="41184"/>
    <cellStyle name="Normal 3 24 4 2" xfId="41185"/>
    <cellStyle name="Normal 3 24 4 2 2" xfId="41186"/>
    <cellStyle name="Normal 3 24 4 2 2 2" xfId="41187"/>
    <cellStyle name="Normal 3 24 4 2 3" xfId="41188"/>
    <cellStyle name="Normal 3 24 4 3" xfId="41189"/>
    <cellStyle name="Normal 3 24 4 3 2" xfId="41190"/>
    <cellStyle name="Normal 3 24 4 3 2 2" xfId="41191"/>
    <cellStyle name="Normal 3 24 4 3 3" xfId="41192"/>
    <cellStyle name="Normal 3 24 4 4" xfId="41193"/>
    <cellStyle name="Normal 3 24 4 4 2" xfId="41194"/>
    <cellStyle name="Normal 3 24 4 5" xfId="41195"/>
    <cellStyle name="Normal 3 24 5" xfId="41196"/>
    <cellStyle name="Normal 3 24 5 2" xfId="41197"/>
    <cellStyle name="Normal 3 24 5 2 2" xfId="41198"/>
    <cellStyle name="Normal 3 24 5 3" xfId="41199"/>
    <cellStyle name="Normal 3 24 6" xfId="41200"/>
    <cellStyle name="Normal 3 24 6 2" xfId="41201"/>
    <cellStyle name="Normal 3 24 6 2 2" xfId="41202"/>
    <cellStyle name="Normal 3 24 6 3" xfId="41203"/>
    <cellStyle name="Normal 3 24 7" xfId="41204"/>
    <cellStyle name="Normal 3 24 7 2" xfId="41205"/>
    <cellStyle name="Normal 3 24 8" xfId="41206"/>
    <cellStyle name="Normal 3 25" xfId="41207"/>
    <cellStyle name="Normal 3 25 2" xfId="41208"/>
    <cellStyle name="Normal 3 25 2 2" xfId="41209"/>
    <cellStyle name="Normal 3 25 2 2 2" xfId="41210"/>
    <cellStyle name="Normal 3 25 2 2 2 2" xfId="41211"/>
    <cellStyle name="Normal 3 25 2 2 2 2 2" xfId="41212"/>
    <cellStyle name="Normal 3 25 2 2 2 3" xfId="41213"/>
    <cellStyle name="Normal 3 25 2 2 3" xfId="41214"/>
    <cellStyle name="Normal 3 25 2 2 3 2" xfId="41215"/>
    <cellStyle name="Normal 3 25 2 2 3 2 2" xfId="41216"/>
    <cellStyle name="Normal 3 25 2 2 3 3" xfId="41217"/>
    <cellStyle name="Normal 3 25 2 2 4" xfId="41218"/>
    <cellStyle name="Normal 3 25 2 2 4 2" xfId="41219"/>
    <cellStyle name="Normal 3 25 2 2 5" xfId="41220"/>
    <cellStyle name="Normal 3 25 2 3" xfId="41221"/>
    <cellStyle name="Normal 3 25 2 3 2" xfId="41222"/>
    <cellStyle name="Normal 3 25 2 3 2 2" xfId="41223"/>
    <cellStyle name="Normal 3 25 2 3 3" xfId="41224"/>
    <cellStyle name="Normal 3 25 2 4" xfId="41225"/>
    <cellStyle name="Normal 3 25 2 4 2" xfId="41226"/>
    <cellStyle name="Normal 3 25 2 4 2 2" xfId="41227"/>
    <cellStyle name="Normal 3 25 2 4 3" xfId="41228"/>
    <cellStyle name="Normal 3 25 2 5" xfId="41229"/>
    <cellStyle name="Normal 3 25 2 5 2" xfId="41230"/>
    <cellStyle name="Normal 3 25 2 6" xfId="41231"/>
    <cellStyle name="Normal 3 25 3" xfId="41232"/>
    <cellStyle name="Normal 3 25 3 2" xfId="41233"/>
    <cellStyle name="Normal 3 25 3 2 2" xfId="41234"/>
    <cellStyle name="Normal 3 25 3 2 2 2" xfId="41235"/>
    <cellStyle name="Normal 3 25 3 2 2 2 2" xfId="41236"/>
    <cellStyle name="Normal 3 25 3 2 2 3" xfId="41237"/>
    <cellStyle name="Normal 3 25 3 2 3" xfId="41238"/>
    <cellStyle name="Normal 3 25 3 2 3 2" xfId="41239"/>
    <cellStyle name="Normal 3 25 3 2 3 2 2" xfId="41240"/>
    <cellStyle name="Normal 3 25 3 2 3 3" xfId="41241"/>
    <cellStyle name="Normal 3 25 3 2 4" xfId="41242"/>
    <cellStyle name="Normal 3 25 3 2 4 2" xfId="41243"/>
    <cellStyle name="Normal 3 25 3 2 5" xfId="41244"/>
    <cellStyle name="Normal 3 25 3 3" xfId="41245"/>
    <cellStyle name="Normal 3 25 3 3 2" xfId="41246"/>
    <cellStyle name="Normal 3 25 3 3 2 2" xfId="41247"/>
    <cellStyle name="Normal 3 25 3 3 3" xfId="41248"/>
    <cellStyle name="Normal 3 25 3 4" xfId="41249"/>
    <cellStyle name="Normal 3 25 3 4 2" xfId="41250"/>
    <cellStyle name="Normal 3 25 3 4 2 2" xfId="41251"/>
    <cellStyle name="Normal 3 25 3 4 3" xfId="41252"/>
    <cellStyle name="Normal 3 25 3 5" xfId="41253"/>
    <cellStyle name="Normal 3 25 3 5 2" xfId="41254"/>
    <cellStyle name="Normal 3 25 3 6" xfId="41255"/>
    <cellStyle name="Normal 3 25 4" xfId="41256"/>
    <cellStyle name="Normal 3 25 4 2" xfId="41257"/>
    <cellStyle name="Normal 3 25 4 2 2" xfId="41258"/>
    <cellStyle name="Normal 3 25 4 2 2 2" xfId="41259"/>
    <cellStyle name="Normal 3 25 4 2 3" xfId="41260"/>
    <cellStyle name="Normal 3 25 4 3" xfId="41261"/>
    <cellStyle name="Normal 3 25 4 3 2" xfId="41262"/>
    <cellStyle name="Normal 3 25 4 3 2 2" xfId="41263"/>
    <cellStyle name="Normal 3 25 4 3 3" xfId="41264"/>
    <cellStyle name="Normal 3 25 4 4" xfId="41265"/>
    <cellStyle name="Normal 3 25 4 4 2" xfId="41266"/>
    <cellStyle name="Normal 3 25 4 5" xfId="41267"/>
    <cellStyle name="Normal 3 25 5" xfId="41268"/>
    <cellStyle name="Normal 3 25 5 2" xfId="41269"/>
    <cellStyle name="Normal 3 25 5 2 2" xfId="41270"/>
    <cellStyle name="Normal 3 25 5 3" xfId="41271"/>
    <cellStyle name="Normal 3 25 6" xfId="41272"/>
    <cellStyle name="Normal 3 25 6 2" xfId="41273"/>
    <cellStyle name="Normal 3 25 6 2 2" xfId="41274"/>
    <cellStyle name="Normal 3 25 6 3" xfId="41275"/>
    <cellStyle name="Normal 3 25 7" xfId="41276"/>
    <cellStyle name="Normal 3 25 7 2" xfId="41277"/>
    <cellStyle name="Normal 3 25 8" xfId="41278"/>
    <cellStyle name="Normal 3 26" xfId="41279"/>
    <cellStyle name="Normal 3 26 2" xfId="41280"/>
    <cellStyle name="Normal 3 26 2 2" xfId="41281"/>
    <cellStyle name="Normal 3 26 2 2 2" xfId="41282"/>
    <cellStyle name="Normal 3 26 2 2 2 2" xfId="41283"/>
    <cellStyle name="Normal 3 26 2 2 2 2 2" xfId="41284"/>
    <cellStyle name="Normal 3 26 2 2 2 3" xfId="41285"/>
    <cellStyle name="Normal 3 26 2 2 3" xfId="41286"/>
    <cellStyle name="Normal 3 26 2 2 3 2" xfId="41287"/>
    <cellStyle name="Normal 3 26 2 2 3 2 2" xfId="41288"/>
    <cellStyle name="Normal 3 26 2 2 3 3" xfId="41289"/>
    <cellStyle name="Normal 3 26 2 2 4" xfId="41290"/>
    <cellStyle name="Normal 3 26 2 2 4 2" xfId="41291"/>
    <cellStyle name="Normal 3 26 2 2 5" xfId="41292"/>
    <cellStyle name="Normal 3 26 2 3" xfId="41293"/>
    <cellStyle name="Normal 3 26 2 3 2" xfId="41294"/>
    <cellStyle name="Normal 3 26 2 3 2 2" xfId="41295"/>
    <cellStyle name="Normal 3 26 2 3 3" xfId="41296"/>
    <cellStyle name="Normal 3 26 2 4" xfId="41297"/>
    <cellStyle name="Normal 3 26 2 4 2" xfId="41298"/>
    <cellStyle name="Normal 3 26 2 4 2 2" xfId="41299"/>
    <cellStyle name="Normal 3 26 2 4 3" xfId="41300"/>
    <cellStyle name="Normal 3 26 2 5" xfId="41301"/>
    <cellStyle name="Normal 3 26 2 5 2" xfId="41302"/>
    <cellStyle name="Normal 3 26 2 6" xfId="41303"/>
    <cellStyle name="Normal 3 26 3" xfId="41304"/>
    <cellStyle name="Normal 3 26 3 2" xfId="41305"/>
    <cellStyle name="Normal 3 26 3 2 2" xfId="41306"/>
    <cellStyle name="Normal 3 26 3 2 2 2" xfId="41307"/>
    <cellStyle name="Normal 3 26 3 2 2 2 2" xfId="41308"/>
    <cellStyle name="Normal 3 26 3 2 2 3" xfId="41309"/>
    <cellStyle name="Normal 3 26 3 2 3" xfId="41310"/>
    <cellStyle name="Normal 3 26 3 2 3 2" xfId="41311"/>
    <cellStyle name="Normal 3 26 3 2 3 2 2" xfId="41312"/>
    <cellStyle name="Normal 3 26 3 2 3 3" xfId="41313"/>
    <cellStyle name="Normal 3 26 3 2 4" xfId="41314"/>
    <cellStyle name="Normal 3 26 3 2 4 2" xfId="41315"/>
    <cellStyle name="Normal 3 26 3 2 5" xfId="41316"/>
    <cellStyle name="Normal 3 26 3 3" xfId="41317"/>
    <cellStyle name="Normal 3 26 3 3 2" xfId="41318"/>
    <cellStyle name="Normal 3 26 3 3 2 2" xfId="41319"/>
    <cellStyle name="Normal 3 26 3 3 3" xfId="41320"/>
    <cellStyle name="Normal 3 26 3 4" xfId="41321"/>
    <cellStyle name="Normal 3 26 3 4 2" xfId="41322"/>
    <cellStyle name="Normal 3 26 3 4 2 2" xfId="41323"/>
    <cellStyle name="Normal 3 26 3 4 3" xfId="41324"/>
    <cellStyle name="Normal 3 26 3 5" xfId="41325"/>
    <cellStyle name="Normal 3 26 3 5 2" xfId="41326"/>
    <cellStyle name="Normal 3 26 3 6" xfId="41327"/>
    <cellStyle name="Normal 3 26 4" xfId="41328"/>
    <cellStyle name="Normal 3 26 4 2" xfId="41329"/>
    <cellStyle name="Normal 3 26 4 2 2" xfId="41330"/>
    <cellStyle name="Normal 3 26 4 2 2 2" xfId="41331"/>
    <cellStyle name="Normal 3 26 4 2 3" xfId="41332"/>
    <cellStyle name="Normal 3 26 4 3" xfId="41333"/>
    <cellStyle name="Normal 3 26 4 3 2" xfId="41334"/>
    <cellStyle name="Normal 3 26 4 3 2 2" xfId="41335"/>
    <cellStyle name="Normal 3 26 4 3 3" xfId="41336"/>
    <cellStyle name="Normal 3 26 4 4" xfId="41337"/>
    <cellStyle name="Normal 3 26 4 4 2" xfId="41338"/>
    <cellStyle name="Normal 3 26 4 5" xfId="41339"/>
    <cellStyle name="Normal 3 26 5" xfId="41340"/>
    <cellStyle name="Normal 3 26 5 2" xfId="41341"/>
    <cellStyle name="Normal 3 26 5 2 2" xfId="41342"/>
    <cellStyle name="Normal 3 26 5 3" xfId="41343"/>
    <cellStyle name="Normal 3 26 6" xfId="41344"/>
    <cellStyle name="Normal 3 26 6 2" xfId="41345"/>
    <cellStyle name="Normal 3 26 6 2 2" xfId="41346"/>
    <cellStyle name="Normal 3 26 6 3" xfId="41347"/>
    <cellStyle name="Normal 3 26 7" xfId="41348"/>
    <cellStyle name="Normal 3 26 7 2" xfId="41349"/>
    <cellStyle name="Normal 3 26 8" xfId="41350"/>
    <cellStyle name="Normal 3 27" xfId="41351"/>
    <cellStyle name="Normal 3 27 2" xfId="41352"/>
    <cellStyle name="Normal 3 27 2 2" xfId="41353"/>
    <cellStyle name="Normal 3 27 2 2 2" xfId="41354"/>
    <cellStyle name="Normal 3 27 2 2 2 2" xfId="41355"/>
    <cellStyle name="Normal 3 27 2 2 2 2 2" xfId="41356"/>
    <cellStyle name="Normal 3 27 2 2 2 3" xfId="41357"/>
    <cellStyle name="Normal 3 27 2 2 3" xfId="41358"/>
    <cellStyle name="Normal 3 27 2 2 3 2" xfId="41359"/>
    <cellStyle name="Normal 3 27 2 2 3 2 2" xfId="41360"/>
    <cellStyle name="Normal 3 27 2 2 3 3" xfId="41361"/>
    <cellStyle name="Normal 3 27 2 2 4" xfId="41362"/>
    <cellStyle name="Normal 3 27 2 2 4 2" xfId="41363"/>
    <cellStyle name="Normal 3 27 2 2 5" xfId="41364"/>
    <cellStyle name="Normal 3 27 2 3" xfId="41365"/>
    <cellStyle name="Normal 3 27 2 3 2" xfId="41366"/>
    <cellStyle name="Normal 3 27 2 3 2 2" xfId="41367"/>
    <cellStyle name="Normal 3 27 2 3 3" xfId="41368"/>
    <cellStyle name="Normal 3 27 2 4" xfId="41369"/>
    <cellStyle name="Normal 3 27 2 4 2" xfId="41370"/>
    <cellStyle name="Normal 3 27 2 4 2 2" xfId="41371"/>
    <cellStyle name="Normal 3 27 2 4 3" xfId="41372"/>
    <cellStyle name="Normal 3 27 2 5" xfId="41373"/>
    <cellStyle name="Normal 3 27 2 5 2" xfId="41374"/>
    <cellStyle name="Normal 3 27 2 6" xfId="41375"/>
    <cellStyle name="Normal 3 27 3" xfId="41376"/>
    <cellStyle name="Normal 3 27 3 2" xfId="41377"/>
    <cellStyle name="Normal 3 27 3 2 2" xfId="41378"/>
    <cellStyle name="Normal 3 27 3 2 2 2" xfId="41379"/>
    <cellStyle name="Normal 3 27 3 2 2 2 2" xfId="41380"/>
    <cellStyle name="Normal 3 27 3 2 2 3" xfId="41381"/>
    <cellStyle name="Normal 3 27 3 2 3" xfId="41382"/>
    <cellStyle name="Normal 3 27 3 2 3 2" xfId="41383"/>
    <cellStyle name="Normal 3 27 3 2 3 2 2" xfId="41384"/>
    <cellStyle name="Normal 3 27 3 2 3 3" xfId="41385"/>
    <cellStyle name="Normal 3 27 3 2 4" xfId="41386"/>
    <cellStyle name="Normal 3 27 3 2 4 2" xfId="41387"/>
    <cellStyle name="Normal 3 27 3 2 5" xfId="41388"/>
    <cellStyle name="Normal 3 27 3 3" xfId="41389"/>
    <cellStyle name="Normal 3 27 3 3 2" xfId="41390"/>
    <cellStyle name="Normal 3 27 3 3 2 2" xfId="41391"/>
    <cellStyle name="Normal 3 27 3 3 3" xfId="41392"/>
    <cellStyle name="Normal 3 27 3 4" xfId="41393"/>
    <cellStyle name="Normal 3 27 3 4 2" xfId="41394"/>
    <cellStyle name="Normal 3 27 3 4 2 2" xfId="41395"/>
    <cellStyle name="Normal 3 27 3 4 3" xfId="41396"/>
    <cellStyle name="Normal 3 27 3 5" xfId="41397"/>
    <cellStyle name="Normal 3 27 3 5 2" xfId="41398"/>
    <cellStyle name="Normal 3 27 3 6" xfId="41399"/>
    <cellStyle name="Normal 3 27 4" xfId="41400"/>
    <cellStyle name="Normal 3 27 4 2" xfId="41401"/>
    <cellStyle name="Normal 3 27 4 2 2" xfId="41402"/>
    <cellStyle name="Normal 3 27 4 2 2 2" xfId="41403"/>
    <cellStyle name="Normal 3 27 4 2 3" xfId="41404"/>
    <cellStyle name="Normal 3 27 4 3" xfId="41405"/>
    <cellStyle name="Normal 3 27 4 3 2" xfId="41406"/>
    <cellStyle name="Normal 3 27 4 3 2 2" xfId="41407"/>
    <cellStyle name="Normal 3 27 4 3 3" xfId="41408"/>
    <cellStyle name="Normal 3 27 4 4" xfId="41409"/>
    <cellStyle name="Normal 3 27 4 4 2" xfId="41410"/>
    <cellStyle name="Normal 3 27 4 5" xfId="41411"/>
    <cellStyle name="Normal 3 27 5" xfId="41412"/>
    <cellStyle name="Normal 3 27 5 2" xfId="41413"/>
    <cellStyle name="Normal 3 27 5 2 2" xfId="41414"/>
    <cellStyle name="Normal 3 27 5 3" xfId="41415"/>
    <cellStyle name="Normal 3 27 6" xfId="41416"/>
    <cellStyle name="Normal 3 27 6 2" xfId="41417"/>
    <cellStyle name="Normal 3 27 6 2 2" xfId="41418"/>
    <cellStyle name="Normal 3 27 6 3" xfId="41419"/>
    <cellStyle name="Normal 3 27 7" xfId="41420"/>
    <cellStyle name="Normal 3 27 7 2" xfId="41421"/>
    <cellStyle name="Normal 3 27 8" xfId="41422"/>
    <cellStyle name="Normal 3 28" xfId="41423"/>
    <cellStyle name="Normal 3 28 2" xfId="41424"/>
    <cellStyle name="Normal 3 28 2 2" xfId="41425"/>
    <cellStyle name="Normal 3 28 2 2 2" xfId="41426"/>
    <cellStyle name="Normal 3 28 2 2 2 2" xfId="41427"/>
    <cellStyle name="Normal 3 28 2 2 2 2 2" xfId="41428"/>
    <cellStyle name="Normal 3 28 2 2 2 3" xfId="41429"/>
    <cellStyle name="Normal 3 28 2 2 3" xfId="41430"/>
    <cellStyle name="Normal 3 28 2 2 3 2" xfId="41431"/>
    <cellStyle name="Normal 3 28 2 2 3 2 2" xfId="41432"/>
    <cellStyle name="Normal 3 28 2 2 3 3" xfId="41433"/>
    <cellStyle name="Normal 3 28 2 2 4" xfId="41434"/>
    <cellStyle name="Normal 3 28 2 2 4 2" xfId="41435"/>
    <cellStyle name="Normal 3 28 2 2 5" xfId="41436"/>
    <cellStyle name="Normal 3 28 2 3" xfId="41437"/>
    <cellStyle name="Normal 3 28 2 3 2" xfId="41438"/>
    <cellStyle name="Normal 3 28 2 3 2 2" xfId="41439"/>
    <cellStyle name="Normal 3 28 2 3 3" xfId="41440"/>
    <cellStyle name="Normal 3 28 2 4" xfId="41441"/>
    <cellStyle name="Normal 3 28 2 4 2" xfId="41442"/>
    <cellStyle name="Normal 3 28 2 4 2 2" xfId="41443"/>
    <cellStyle name="Normal 3 28 2 4 3" xfId="41444"/>
    <cellStyle name="Normal 3 28 2 5" xfId="41445"/>
    <cellStyle name="Normal 3 28 2 5 2" xfId="41446"/>
    <cellStyle name="Normal 3 28 2 6" xfId="41447"/>
    <cellStyle name="Normal 3 28 3" xfId="41448"/>
    <cellStyle name="Normal 3 28 3 2" xfId="41449"/>
    <cellStyle name="Normal 3 28 3 2 2" xfId="41450"/>
    <cellStyle name="Normal 3 28 3 2 2 2" xfId="41451"/>
    <cellStyle name="Normal 3 28 3 2 2 2 2" xfId="41452"/>
    <cellStyle name="Normal 3 28 3 2 2 3" xfId="41453"/>
    <cellStyle name="Normal 3 28 3 2 3" xfId="41454"/>
    <cellStyle name="Normal 3 28 3 2 3 2" xfId="41455"/>
    <cellStyle name="Normal 3 28 3 2 3 2 2" xfId="41456"/>
    <cellStyle name="Normal 3 28 3 2 3 3" xfId="41457"/>
    <cellStyle name="Normal 3 28 3 2 4" xfId="41458"/>
    <cellStyle name="Normal 3 28 3 2 4 2" xfId="41459"/>
    <cellStyle name="Normal 3 28 3 2 5" xfId="41460"/>
    <cellStyle name="Normal 3 28 3 3" xfId="41461"/>
    <cellStyle name="Normal 3 28 3 3 2" xfId="41462"/>
    <cellStyle name="Normal 3 28 3 3 2 2" xfId="41463"/>
    <cellStyle name="Normal 3 28 3 3 3" xfId="41464"/>
    <cellStyle name="Normal 3 28 3 4" xfId="41465"/>
    <cellStyle name="Normal 3 28 3 4 2" xfId="41466"/>
    <cellStyle name="Normal 3 28 3 4 2 2" xfId="41467"/>
    <cellStyle name="Normal 3 28 3 4 3" xfId="41468"/>
    <cellStyle name="Normal 3 28 3 5" xfId="41469"/>
    <cellStyle name="Normal 3 28 3 5 2" xfId="41470"/>
    <cellStyle name="Normal 3 28 3 6" xfId="41471"/>
    <cellStyle name="Normal 3 28 4" xfId="41472"/>
    <cellStyle name="Normal 3 28 4 2" xfId="41473"/>
    <cellStyle name="Normal 3 28 4 2 2" xfId="41474"/>
    <cellStyle name="Normal 3 28 4 2 2 2" xfId="41475"/>
    <cellStyle name="Normal 3 28 4 2 3" xfId="41476"/>
    <cellStyle name="Normal 3 28 4 3" xfId="41477"/>
    <cellStyle name="Normal 3 28 4 3 2" xfId="41478"/>
    <cellStyle name="Normal 3 28 4 3 2 2" xfId="41479"/>
    <cellStyle name="Normal 3 28 4 3 3" xfId="41480"/>
    <cellStyle name="Normal 3 28 4 4" xfId="41481"/>
    <cellStyle name="Normal 3 28 4 4 2" xfId="41482"/>
    <cellStyle name="Normal 3 28 4 5" xfId="41483"/>
    <cellStyle name="Normal 3 28 5" xfId="41484"/>
    <cellStyle name="Normal 3 28 5 2" xfId="41485"/>
    <cellStyle name="Normal 3 28 5 2 2" xfId="41486"/>
    <cellStyle name="Normal 3 28 5 3" xfId="41487"/>
    <cellStyle name="Normal 3 28 6" xfId="41488"/>
    <cellStyle name="Normal 3 28 6 2" xfId="41489"/>
    <cellStyle name="Normal 3 28 6 2 2" xfId="41490"/>
    <cellStyle name="Normal 3 28 6 3" xfId="41491"/>
    <cellStyle name="Normal 3 28 7" xfId="41492"/>
    <cellStyle name="Normal 3 28 7 2" xfId="41493"/>
    <cellStyle name="Normal 3 28 8" xfId="41494"/>
    <cellStyle name="Normal 3 29" xfId="41495"/>
    <cellStyle name="Normal 3 29 2" xfId="41496"/>
    <cellStyle name="Normal 3 29 2 2" xfId="41497"/>
    <cellStyle name="Normal 3 29 2 2 2" xfId="41498"/>
    <cellStyle name="Normal 3 29 2 2 2 2" xfId="41499"/>
    <cellStyle name="Normal 3 29 2 2 3" xfId="41500"/>
    <cellStyle name="Normal 3 29 2 3" xfId="41501"/>
    <cellStyle name="Normal 3 29 2 3 2" xfId="41502"/>
    <cellStyle name="Normal 3 29 2 3 2 2" xfId="41503"/>
    <cellStyle name="Normal 3 29 2 3 3" xfId="41504"/>
    <cellStyle name="Normal 3 29 2 4" xfId="41505"/>
    <cellStyle name="Normal 3 29 2 4 2" xfId="41506"/>
    <cellStyle name="Normal 3 29 2 5" xfId="41507"/>
    <cellStyle name="Normal 3 29 3" xfId="41508"/>
    <cellStyle name="Normal 3 29 3 2" xfId="41509"/>
    <cellStyle name="Normal 3 29 3 2 2" xfId="41510"/>
    <cellStyle name="Normal 3 29 3 3" xfId="41511"/>
    <cellStyle name="Normal 3 29 4" xfId="41512"/>
    <cellStyle name="Normal 3 29 4 2" xfId="41513"/>
    <cellStyle name="Normal 3 29 4 2 2" xfId="41514"/>
    <cellStyle name="Normal 3 29 4 3" xfId="41515"/>
    <cellStyle name="Normal 3 29 5" xfId="41516"/>
    <cellStyle name="Normal 3 29 5 2" xfId="41517"/>
    <cellStyle name="Normal 3 29 6" xfId="41518"/>
    <cellStyle name="Normal 3 3" xfId="41519"/>
    <cellStyle name="Normal 3 3 10" xfId="41520"/>
    <cellStyle name="Normal 3 3 11" xfId="41521"/>
    <cellStyle name="Normal 3 3 12" xfId="41522"/>
    <cellStyle name="Normal 3 3 13" xfId="41523"/>
    <cellStyle name="Normal 3 3 14" xfId="41524"/>
    <cellStyle name="Normal 3 3 15" xfId="41525"/>
    <cellStyle name="Normal 3 3 16" xfId="41526"/>
    <cellStyle name="Normal 3 3 17" xfId="41527"/>
    <cellStyle name="Normal 3 3 18" xfId="41528"/>
    <cellStyle name="Normal 3 3 19" xfId="41529"/>
    <cellStyle name="Normal 3 3 2" xfId="41530"/>
    <cellStyle name="Normal 3 3 20" xfId="41531"/>
    <cellStyle name="Normal 3 3 21" xfId="41532"/>
    <cellStyle name="Normal 3 3 22" xfId="41533"/>
    <cellStyle name="Normal 3 3 23" xfId="41534"/>
    <cellStyle name="Normal 3 3 24" xfId="41535"/>
    <cellStyle name="Normal 3 3 25" xfId="41536"/>
    <cellStyle name="Normal 3 3 26" xfId="41537"/>
    <cellStyle name="Normal 3 3 27" xfId="41538"/>
    <cellStyle name="Normal 3 3 28" xfId="41539"/>
    <cellStyle name="Normal 3 3 29" xfId="41540"/>
    <cellStyle name="Normal 3 3 3" xfId="41541"/>
    <cellStyle name="Normal 3 3 30" xfId="41542"/>
    <cellStyle name="Normal 3 3 31" xfId="41543"/>
    <cellStyle name="Normal 3 3 32" xfId="41544"/>
    <cellStyle name="Normal 3 3 33" xfId="41545"/>
    <cellStyle name="Normal 3 3 34" xfId="41546"/>
    <cellStyle name="Normal 3 3 35" xfId="41547"/>
    <cellStyle name="Normal 3 3 36" xfId="41548"/>
    <cellStyle name="Normal 3 3 37" xfId="41549"/>
    <cellStyle name="Normal 3 3 38" xfId="41550"/>
    <cellStyle name="Normal 3 3 39" xfId="41551"/>
    <cellStyle name="Normal 3 3 4" xfId="41552"/>
    <cellStyle name="Normal 3 3 40" xfId="41553"/>
    <cellStyle name="Normal 3 3 41" xfId="41554"/>
    <cellStyle name="Normal 3 3 42" xfId="41555"/>
    <cellStyle name="Normal 3 3 43" xfId="41556"/>
    <cellStyle name="Normal 3 3 44" xfId="41557"/>
    <cellStyle name="Normal 3 3 45" xfId="41558"/>
    <cellStyle name="Normal 3 3 46" xfId="41559"/>
    <cellStyle name="Normal 3 3 47" xfId="41560"/>
    <cellStyle name="Normal 3 3 48" xfId="41561"/>
    <cellStyle name="Normal 3 3 5" xfId="41562"/>
    <cellStyle name="Normal 3 3 6" xfId="41563"/>
    <cellStyle name="Normal 3 3 7" xfId="41564"/>
    <cellStyle name="Normal 3 3 8" xfId="41565"/>
    <cellStyle name="Normal 3 3 9" xfId="41566"/>
    <cellStyle name="Normal 3 30" xfId="41567"/>
    <cellStyle name="Normal 3 30 2" xfId="41568"/>
    <cellStyle name="Normal 3 30 2 2" xfId="41569"/>
    <cellStyle name="Normal 3 30 2 2 2" xfId="41570"/>
    <cellStyle name="Normal 3 30 2 2 2 2" xfId="41571"/>
    <cellStyle name="Normal 3 30 2 2 3" xfId="41572"/>
    <cellStyle name="Normal 3 30 2 3" xfId="41573"/>
    <cellStyle name="Normal 3 30 2 3 2" xfId="41574"/>
    <cellStyle name="Normal 3 30 2 3 2 2" xfId="41575"/>
    <cellStyle name="Normal 3 30 2 3 3" xfId="41576"/>
    <cellStyle name="Normal 3 30 2 4" xfId="41577"/>
    <cellStyle name="Normal 3 30 2 4 2" xfId="41578"/>
    <cellStyle name="Normal 3 30 2 5" xfId="41579"/>
    <cellStyle name="Normal 3 30 3" xfId="41580"/>
    <cellStyle name="Normal 3 30 3 2" xfId="41581"/>
    <cellStyle name="Normal 3 30 3 2 2" xfId="41582"/>
    <cellStyle name="Normal 3 30 3 3" xfId="41583"/>
    <cellStyle name="Normal 3 30 4" xfId="41584"/>
    <cellStyle name="Normal 3 30 4 2" xfId="41585"/>
    <cellStyle name="Normal 3 30 4 2 2" xfId="41586"/>
    <cellStyle name="Normal 3 30 4 3" xfId="41587"/>
    <cellStyle name="Normal 3 30 5" xfId="41588"/>
    <cellStyle name="Normal 3 30 5 2" xfId="41589"/>
    <cellStyle name="Normal 3 30 6" xfId="41590"/>
    <cellStyle name="Normal 3 31" xfId="41591"/>
    <cellStyle name="Normal 3 31 2" xfId="41592"/>
    <cellStyle name="Normal 3 31 2 2" xfId="41593"/>
    <cellStyle name="Normal 3 31 2 2 2" xfId="41594"/>
    <cellStyle name="Normal 3 31 2 2 2 2" xfId="41595"/>
    <cellStyle name="Normal 3 31 2 2 3" xfId="41596"/>
    <cellStyle name="Normal 3 31 2 3" xfId="41597"/>
    <cellStyle name="Normal 3 31 2 3 2" xfId="41598"/>
    <cellStyle name="Normal 3 31 2 3 2 2" xfId="41599"/>
    <cellStyle name="Normal 3 31 2 3 3" xfId="41600"/>
    <cellStyle name="Normal 3 31 2 4" xfId="41601"/>
    <cellStyle name="Normal 3 31 2 4 2" xfId="41602"/>
    <cellStyle name="Normal 3 31 2 5" xfId="41603"/>
    <cellStyle name="Normal 3 31 3" xfId="41604"/>
    <cellStyle name="Normal 3 31 3 2" xfId="41605"/>
    <cellStyle name="Normal 3 31 3 2 2" xfId="41606"/>
    <cellStyle name="Normal 3 31 3 3" xfId="41607"/>
    <cellStyle name="Normal 3 31 4" xfId="41608"/>
    <cellStyle name="Normal 3 31 4 2" xfId="41609"/>
    <cellStyle name="Normal 3 31 4 2 2" xfId="41610"/>
    <cellStyle name="Normal 3 31 4 3" xfId="41611"/>
    <cellStyle name="Normal 3 31 5" xfId="41612"/>
    <cellStyle name="Normal 3 31 5 2" xfId="41613"/>
    <cellStyle name="Normal 3 31 6" xfId="41614"/>
    <cellStyle name="Normal 3 32" xfId="41615"/>
    <cellStyle name="Normal 3 32 2" xfId="41616"/>
    <cellStyle name="Normal 3 32 2 2" xfId="41617"/>
    <cellStyle name="Normal 3 32 2 2 2" xfId="41618"/>
    <cellStyle name="Normal 3 32 2 2 2 2" xfId="41619"/>
    <cellStyle name="Normal 3 32 2 2 3" xfId="41620"/>
    <cellStyle name="Normal 3 32 2 3" xfId="41621"/>
    <cellStyle name="Normal 3 32 2 3 2" xfId="41622"/>
    <cellStyle name="Normal 3 32 2 3 2 2" xfId="41623"/>
    <cellStyle name="Normal 3 32 2 3 3" xfId="41624"/>
    <cellStyle name="Normal 3 32 2 4" xfId="41625"/>
    <cellStyle name="Normal 3 32 2 4 2" xfId="41626"/>
    <cellStyle name="Normal 3 32 2 5" xfId="41627"/>
    <cellStyle name="Normal 3 32 3" xfId="41628"/>
    <cellStyle name="Normal 3 32 3 2" xfId="41629"/>
    <cellStyle name="Normal 3 32 3 2 2" xfId="41630"/>
    <cellStyle name="Normal 3 32 3 3" xfId="41631"/>
    <cellStyle name="Normal 3 32 4" xfId="41632"/>
    <cellStyle name="Normal 3 32 4 2" xfId="41633"/>
    <cellStyle name="Normal 3 32 4 2 2" xfId="41634"/>
    <cellStyle name="Normal 3 32 4 3" xfId="41635"/>
    <cellStyle name="Normal 3 32 5" xfId="41636"/>
    <cellStyle name="Normal 3 32 5 2" xfId="41637"/>
    <cellStyle name="Normal 3 32 6" xfId="41638"/>
    <cellStyle name="Normal 3 33" xfId="41639"/>
    <cellStyle name="Normal 3 33 2" xfId="41640"/>
    <cellStyle name="Normal 3 33 2 2" xfId="41641"/>
    <cellStyle name="Normal 3 33 2 2 2" xfId="41642"/>
    <cellStyle name="Normal 3 33 2 2 2 2" xfId="41643"/>
    <cellStyle name="Normal 3 33 2 2 3" xfId="41644"/>
    <cellStyle name="Normal 3 33 2 3" xfId="41645"/>
    <cellStyle name="Normal 3 33 2 3 2" xfId="41646"/>
    <cellStyle name="Normal 3 33 2 3 2 2" xfId="41647"/>
    <cellStyle name="Normal 3 33 2 3 3" xfId="41648"/>
    <cellStyle name="Normal 3 33 2 4" xfId="41649"/>
    <cellStyle name="Normal 3 33 2 4 2" xfId="41650"/>
    <cellStyle name="Normal 3 33 2 5" xfId="41651"/>
    <cellStyle name="Normal 3 33 3" xfId="41652"/>
    <cellStyle name="Normal 3 33 3 2" xfId="41653"/>
    <cellStyle name="Normal 3 33 3 2 2" xfId="41654"/>
    <cellStyle name="Normal 3 33 3 3" xfId="41655"/>
    <cellStyle name="Normal 3 33 4" xfId="41656"/>
    <cellStyle name="Normal 3 33 4 2" xfId="41657"/>
    <cellStyle name="Normal 3 33 4 2 2" xfId="41658"/>
    <cellStyle name="Normal 3 33 4 3" xfId="41659"/>
    <cellStyle name="Normal 3 33 5" xfId="41660"/>
    <cellStyle name="Normal 3 33 5 2" xfId="41661"/>
    <cellStyle name="Normal 3 33 6" xfId="41662"/>
    <cellStyle name="Normal 3 34" xfId="41663"/>
    <cellStyle name="Normal 3 34 2" xfId="41664"/>
    <cellStyle name="Normal 3 34 2 2" xfId="41665"/>
    <cellStyle name="Normal 3 34 2 2 2" xfId="41666"/>
    <cellStyle name="Normal 3 34 2 2 2 2" xfId="41667"/>
    <cellStyle name="Normal 3 34 2 2 3" xfId="41668"/>
    <cellStyle name="Normal 3 34 2 3" xfId="41669"/>
    <cellStyle name="Normal 3 34 2 3 2" xfId="41670"/>
    <cellStyle name="Normal 3 34 2 3 2 2" xfId="41671"/>
    <cellStyle name="Normal 3 34 2 3 3" xfId="41672"/>
    <cellStyle name="Normal 3 34 2 4" xfId="41673"/>
    <cellStyle name="Normal 3 34 2 4 2" xfId="41674"/>
    <cellStyle name="Normal 3 34 2 5" xfId="41675"/>
    <cellStyle name="Normal 3 34 3" xfId="41676"/>
    <cellStyle name="Normal 3 34 3 2" xfId="41677"/>
    <cellStyle name="Normal 3 34 3 2 2" xfId="41678"/>
    <cellStyle name="Normal 3 34 3 3" xfId="41679"/>
    <cellStyle name="Normal 3 34 4" xfId="41680"/>
    <cellStyle name="Normal 3 34 4 2" xfId="41681"/>
    <cellStyle name="Normal 3 34 4 2 2" xfId="41682"/>
    <cellStyle name="Normal 3 34 4 3" xfId="41683"/>
    <cellStyle name="Normal 3 34 5" xfId="41684"/>
    <cellStyle name="Normal 3 34 5 2" xfId="41685"/>
    <cellStyle name="Normal 3 34 6" xfId="41686"/>
    <cellStyle name="Normal 3 35" xfId="41687"/>
    <cellStyle name="Normal 3 35 2" xfId="41688"/>
    <cellStyle name="Normal 3 35 2 2" xfId="41689"/>
    <cellStyle name="Normal 3 35 2 2 2" xfId="41690"/>
    <cellStyle name="Normal 3 35 2 2 2 2" xfId="41691"/>
    <cellStyle name="Normal 3 35 2 2 3" xfId="41692"/>
    <cellStyle name="Normal 3 35 2 3" xfId="41693"/>
    <cellStyle name="Normal 3 35 2 3 2" xfId="41694"/>
    <cellStyle name="Normal 3 35 2 3 2 2" xfId="41695"/>
    <cellStyle name="Normal 3 35 2 3 3" xfId="41696"/>
    <cellStyle name="Normal 3 35 2 4" xfId="41697"/>
    <cellStyle name="Normal 3 35 2 4 2" xfId="41698"/>
    <cellStyle name="Normal 3 35 2 5" xfId="41699"/>
    <cellStyle name="Normal 3 35 3" xfId="41700"/>
    <cellStyle name="Normal 3 35 3 2" xfId="41701"/>
    <cellStyle name="Normal 3 35 3 2 2" xfId="41702"/>
    <cellStyle name="Normal 3 35 3 3" xfId="41703"/>
    <cellStyle name="Normal 3 35 4" xfId="41704"/>
    <cellStyle name="Normal 3 35 4 2" xfId="41705"/>
    <cellStyle name="Normal 3 35 4 2 2" xfId="41706"/>
    <cellStyle name="Normal 3 35 4 3" xfId="41707"/>
    <cellStyle name="Normal 3 35 5" xfId="41708"/>
    <cellStyle name="Normal 3 35 5 2" xfId="41709"/>
    <cellStyle name="Normal 3 35 6" xfId="41710"/>
    <cellStyle name="Normal 3 36" xfId="41711"/>
    <cellStyle name="Normal 3 36 2" xfId="41712"/>
    <cellStyle name="Normal 3 36 2 2" xfId="41713"/>
    <cellStyle name="Normal 3 36 2 2 2" xfId="41714"/>
    <cellStyle name="Normal 3 36 2 2 2 2" xfId="41715"/>
    <cellStyle name="Normal 3 36 2 2 3" xfId="41716"/>
    <cellStyle name="Normal 3 36 2 3" xfId="41717"/>
    <cellStyle name="Normal 3 36 2 3 2" xfId="41718"/>
    <cellStyle name="Normal 3 36 2 3 2 2" xfId="41719"/>
    <cellStyle name="Normal 3 36 2 3 3" xfId="41720"/>
    <cellStyle name="Normal 3 36 2 4" xfId="41721"/>
    <cellStyle name="Normal 3 36 2 4 2" xfId="41722"/>
    <cellStyle name="Normal 3 36 2 5" xfId="41723"/>
    <cellStyle name="Normal 3 36 3" xfId="41724"/>
    <cellStyle name="Normal 3 36 3 2" xfId="41725"/>
    <cellStyle name="Normal 3 36 3 2 2" xfId="41726"/>
    <cellStyle name="Normal 3 36 3 3" xfId="41727"/>
    <cellStyle name="Normal 3 36 4" xfId="41728"/>
    <cellStyle name="Normal 3 36 4 2" xfId="41729"/>
    <cellStyle name="Normal 3 36 4 2 2" xfId="41730"/>
    <cellStyle name="Normal 3 36 4 3" xfId="41731"/>
    <cellStyle name="Normal 3 36 5" xfId="41732"/>
    <cellStyle name="Normal 3 36 5 2" xfId="41733"/>
    <cellStyle name="Normal 3 36 6" xfId="41734"/>
    <cellStyle name="Normal 3 37" xfId="41735"/>
    <cellStyle name="Normal 3 37 2" xfId="41736"/>
    <cellStyle name="Normal 3 37 2 2" xfId="41737"/>
    <cellStyle name="Normal 3 37 2 2 2" xfId="41738"/>
    <cellStyle name="Normal 3 37 2 2 2 2" xfId="41739"/>
    <cellStyle name="Normal 3 37 2 2 3" xfId="41740"/>
    <cellStyle name="Normal 3 37 2 3" xfId="41741"/>
    <cellStyle name="Normal 3 37 2 3 2" xfId="41742"/>
    <cellStyle name="Normal 3 37 2 3 2 2" xfId="41743"/>
    <cellStyle name="Normal 3 37 2 3 3" xfId="41744"/>
    <cellStyle name="Normal 3 37 2 4" xfId="41745"/>
    <cellStyle name="Normal 3 37 2 4 2" xfId="41746"/>
    <cellStyle name="Normal 3 37 2 5" xfId="41747"/>
    <cellStyle name="Normal 3 37 3" xfId="41748"/>
    <cellStyle name="Normal 3 37 3 2" xfId="41749"/>
    <cellStyle name="Normal 3 37 3 2 2" xfId="41750"/>
    <cellStyle name="Normal 3 37 3 3" xfId="41751"/>
    <cellStyle name="Normal 3 37 4" xfId="41752"/>
    <cellStyle name="Normal 3 37 4 2" xfId="41753"/>
    <cellStyle name="Normal 3 37 4 2 2" xfId="41754"/>
    <cellStyle name="Normal 3 37 4 3" xfId="41755"/>
    <cellStyle name="Normal 3 37 5" xfId="41756"/>
    <cellStyle name="Normal 3 37 5 2" xfId="41757"/>
    <cellStyle name="Normal 3 37 6" xfId="41758"/>
    <cellStyle name="Normal 3 38" xfId="41759"/>
    <cellStyle name="Normal 3 38 2" xfId="41760"/>
    <cellStyle name="Normal 3 38 2 2" xfId="41761"/>
    <cellStyle name="Normal 3 38 2 2 2" xfId="41762"/>
    <cellStyle name="Normal 3 38 2 2 2 2" xfId="41763"/>
    <cellStyle name="Normal 3 38 2 2 3" xfId="41764"/>
    <cellStyle name="Normal 3 38 2 3" xfId="41765"/>
    <cellStyle name="Normal 3 38 2 3 2" xfId="41766"/>
    <cellStyle name="Normal 3 38 2 3 2 2" xfId="41767"/>
    <cellStyle name="Normal 3 38 2 3 3" xfId="41768"/>
    <cellStyle name="Normal 3 38 2 4" xfId="41769"/>
    <cellStyle name="Normal 3 38 2 4 2" xfId="41770"/>
    <cellStyle name="Normal 3 38 2 5" xfId="41771"/>
    <cellStyle name="Normal 3 38 3" xfId="41772"/>
    <cellStyle name="Normal 3 38 3 2" xfId="41773"/>
    <cellStyle name="Normal 3 38 3 2 2" xfId="41774"/>
    <cellStyle name="Normal 3 38 3 3" xfId="41775"/>
    <cellStyle name="Normal 3 38 4" xfId="41776"/>
    <cellStyle name="Normal 3 38 4 2" xfId="41777"/>
    <cellStyle name="Normal 3 38 4 2 2" xfId="41778"/>
    <cellStyle name="Normal 3 38 4 3" xfId="41779"/>
    <cellStyle name="Normal 3 38 5" xfId="41780"/>
    <cellStyle name="Normal 3 38 5 2" xfId="41781"/>
    <cellStyle name="Normal 3 38 6" xfId="41782"/>
    <cellStyle name="Normal 3 39" xfId="41783"/>
    <cellStyle name="Normal 3 39 2" xfId="41784"/>
    <cellStyle name="Normal 3 39 2 2" xfId="41785"/>
    <cellStyle name="Normal 3 39 2 2 2" xfId="41786"/>
    <cellStyle name="Normal 3 39 2 2 2 2" xfId="41787"/>
    <cellStyle name="Normal 3 39 2 2 3" xfId="41788"/>
    <cellStyle name="Normal 3 39 2 3" xfId="41789"/>
    <cellStyle name="Normal 3 39 2 3 2" xfId="41790"/>
    <cellStyle name="Normal 3 39 2 3 2 2" xfId="41791"/>
    <cellStyle name="Normal 3 39 2 3 3" xfId="41792"/>
    <cellStyle name="Normal 3 39 2 4" xfId="41793"/>
    <cellStyle name="Normal 3 39 2 4 2" xfId="41794"/>
    <cellStyle name="Normal 3 39 2 5" xfId="41795"/>
    <cellStyle name="Normal 3 39 3" xfId="41796"/>
    <cellStyle name="Normal 3 39 3 2" xfId="41797"/>
    <cellStyle name="Normal 3 39 3 2 2" xfId="41798"/>
    <cellStyle name="Normal 3 39 3 3" xfId="41799"/>
    <cellStyle name="Normal 3 39 4" xfId="41800"/>
    <cellStyle name="Normal 3 39 4 2" xfId="41801"/>
    <cellStyle name="Normal 3 39 4 2 2" xfId="41802"/>
    <cellStyle name="Normal 3 39 4 3" xfId="41803"/>
    <cellStyle name="Normal 3 39 5" xfId="41804"/>
    <cellStyle name="Normal 3 39 5 2" xfId="41805"/>
    <cellStyle name="Normal 3 39 6" xfId="41806"/>
    <cellStyle name="Normal 3 4" xfId="41807"/>
    <cellStyle name="Normal 3 4 10" xfId="41808"/>
    <cellStyle name="Normal 3 4 11" xfId="41809"/>
    <cellStyle name="Normal 3 4 12" xfId="41810"/>
    <cellStyle name="Normal 3 4 13" xfId="41811"/>
    <cellStyle name="Normal 3 4 13 2" xfId="41812"/>
    <cellStyle name="Normal 3 4 13 2 2" xfId="41813"/>
    <cellStyle name="Normal 3 4 13 2 2 2" xfId="41814"/>
    <cellStyle name="Normal 3 4 13 2 2 2 2" xfId="41815"/>
    <cellStyle name="Normal 3 4 13 2 2 3" xfId="41816"/>
    <cellStyle name="Normal 3 4 13 2 3" xfId="41817"/>
    <cellStyle name="Normal 3 4 13 2 3 2" xfId="41818"/>
    <cellStyle name="Normal 3 4 13 2 3 2 2" xfId="41819"/>
    <cellStyle name="Normal 3 4 13 2 3 3" xfId="41820"/>
    <cellStyle name="Normal 3 4 13 2 4" xfId="41821"/>
    <cellStyle name="Normal 3 4 13 2 4 2" xfId="41822"/>
    <cellStyle name="Normal 3 4 13 2 5" xfId="41823"/>
    <cellStyle name="Normal 3 4 13 3" xfId="41824"/>
    <cellStyle name="Normal 3 4 13 3 2" xfId="41825"/>
    <cellStyle name="Normal 3 4 13 3 2 2" xfId="41826"/>
    <cellStyle name="Normal 3 4 13 3 3" xfId="41827"/>
    <cellStyle name="Normal 3 4 13 4" xfId="41828"/>
    <cellStyle name="Normal 3 4 13 4 2" xfId="41829"/>
    <cellStyle name="Normal 3 4 13 4 2 2" xfId="41830"/>
    <cellStyle name="Normal 3 4 13 4 3" xfId="41831"/>
    <cellStyle name="Normal 3 4 13 5" xfId="41832"/>
    <cellStyle name="Normal 3 4 13 5 2" xfId="41833"/>
    <cellStyle name="Normal 3 4 13 6" xfId="41834"/>
    <cellStyle name="Normal 3 4 14" xfId="41835"/>
    <cellStyle name="Normal 3 4 14 2" xfId="41836"/>
    <cellStyle name="Normal 3 4 14 2 2" xfId="41837"/>
    <cellStyle name="Normal 3 4 14 2 2 2" xfId="41838"/>
    <cellStyle name="Normal 3 4 14 2 2 2 2" xfId="41839"/>
    <cellStyle name="Normal 3 4 14 2 2 3" xfId="41840"/>
    <cellStyle name="Normal 3 4 14 2 3" xfId="41841"/>
    <cellStyle name="Normal 3 4 14 2 3 2" xfId="41842"/>
    <cellStyle name="Normal 3 4 14 2 3 2 2" xfId="41843"/>
    <cellStyle name="Normal 3 4 14 2 3 3" xfId="41844"/>
    <cellStyle name="Normal 3 4 14 2 4" xfId="41845"/>
    <cellStyle name="Normal 3 4 14 2 4 2" xfId="41846"/>
    <cellStyle name="Normal 3 4 14 2 5" xfId="41847"/>
    <cellStyle name="Normal 3 4 14 3" xfId="41848"/>
    <cellStyle name="Normal 3 4 14 3 2" xfId="41849"/>
    <cellStyle name="Normal 3 4 14 3 2 2" xfId="41850"/>
    <cellStyle name="Normal 3 4 14 3 3" xfId="41851"/>
    <cellStyle name="Normal 3 4 14 4" xfId="41852"/>
    <cellStyle name="Normal 3 4 14 4 2" xfId="41853"/>
    <cellStyle name="Normal 3 4 14 4 2 2" xfId="41854"/>
    <cellStyle name="Normal 3 4 14 4 3" xfId="41855"/>
    <cellStyle name="Normal 3 4 14 5" xfId="41856"/>
    <cellStyle name="Normal 3 4 14 5 2" xfId="41857"/>
    <cellStyle name="Normal 3 4 14 6" xfId="41858"/>
    <cellStyle name="Normal 3 4 15" xfId="41859"/>
    <cellStyle name="Normal 3 4 15 2" xfId="41860"/>
    <cellStyle name="Normal 3 4 15 2 2" xfId="41861"/>
    <cellStyle name="Normal 3 4 15 2 2 2" xfId="41862"/>
    <cellStyle name="Normal 3 4 15 2 2 2 2" xfId="41863"/>
    <cellStyle name="Normal 3 4 15 2 2 3" xfId="41864"/>
    <cellStyle name="Normal 3 4 15 2 3" xfId="41865"/>
    <cellStyle name="Normal 3 4 15 2 3 2" xfId="41866"/>
    <cellStyle name="Normal 3 4 15 2 3 2 2" xfId="41867"/>
    <cellStyle name="Normal 3 4 15 2 3 3" xfId="41868"/>
    <cellStyle name="Normal 3 4 15 2 4" xfId="41869"/>
    <cellStyle name="Normal 3 4 15 2 4 2" xfId="41870"/>
    <cellStyle name="Normal 3 4 15 2 5" xfId="41871"/>
    <cellStyle name="Normal 3 4 15 3" xfId="41872"/>
    <cellStyle name="Normal 3 4 15 3 2" xfId="41873"/>
    <cellStyle name="Normal 3 4 15 3 2 2" xfId="41874"/>
    <cellStyle name="Normal 3 4 15 3 3" xfId="41875"/>
    <cellStyle name="Normal 3 4 15 4" xfId="41876"/>
    <cellStyle name="Normal 3 4 15 4 2" xfId="41877"/>
    <cellStyle name="Normal 3 4 15 4 2 2" xfId="41878"/>
    <cellStyle name="Normal 3 4 15 4 3" xfId="41879"/>
    <cellStyle name="Normal 3 4 15 5" xfId="41880"/>
    <cellStyle name="Normal 3 4 15 5 2" xfId="41881"/>
    <cellStyle name="Normal 3 4 15 6" xfId="41882"/>
    <cellStyle name="Normal 3 4 16" xfId="41883"/>
    <cellStyle name="Normal 3 4 17" xfId="41884"/>
    <cellStyle name="Normal 3 4 18" xfId="41885"/>
    <cellStyle name="Normal 3 4 19" xfId="41886"/>
    <cellStyle name="Normal 3 4 2" xfId="41887"/>
    <cellStyle name="Normal 3 4 20" xfId="41888"/>
    <cellStyle name="Normal 3 4 21" xfId="41889"/>
    <cellStyle name="Normal 3 4 22" xfId="41890"/>
    <cellStyle name="Normal 3 4 23" xfId="41891"/>
    <cellStyle name="Normal 3 4 24" xfId="41892"/>
    <cellStyle name="Normal 3 4 25" xfId="41893"/>
    <cellStyle name="Normal 3 4 26" xfId="41894"/>
    <cellStyle name="Normal 3 4 27" xfId="41895"/>
    <cellStyle name="Normal 3 4 28" xfId="41896"/>
    <cellStyle name="Normal 3 4 29" xfId="41897"/>
    <cellStyle name="Normal 3 4 3" xfId="41898"/>
    <cellStyle name="Normal 3 4 30" xfId="41899"/>
    <cellStyle name="Normal 3 4 31" xfId="41900"/>
    <cellStyle name="Normal 3 4 32" xfId="41901"/>
    <cellStyle name="Normal 3 4 33" xfId="41902"/>
    <cellStyle name="Normal 3 4 34" xfId="41903"/>
    <cellStyle name="Normal 3 4 35" xfId="41904"/>
    <cellStyle name="Normal 3 4 35 2" xfId="41905"/>
    <cellStyle name="Normal 3 4 35 2 2" xfId="41906"/>
    <cellStyle name="Normal 3 4 35 2 2 2" xfId="41907"/>
    <cellStyle name="Normal 3 4 35 2 2 2 2" xfId="41908"/>
    <cellStyle name="Normal 3 4 35 2 2 3" xfId="41909"/>
    <cellStyle name="Normal 3 4 35 2 3" xfId="41910"/>
    <cellStyle name="Normal 3 4 35 2 3 2" xfId="41911"/>
    <cellStyle name="Normal 3 4 35 2 3 2 2" xfId="41912"/>
    <cellStyle name="Normal 3 4 35 2 3 3" xfId="41913"/>
    <cellStyle name="Normal 3 4 35 2 4" xfId="41914"/>
    <cellStyle name="Normal 3 4 35 2 4 2" xfId="41915"/>
    <cellStyle name="Normal 3 4 35 2 5" xfId="41916"/>
    <cellStyle name="Normal 3 4 35 3" xfId="41917"/>
    <cellStyle name="Normal 3 4 35 3 2" xfId="41918"/>
    <cellStyle name="Normal 3 4 35 3 2 2" xfId="41919"/>
    <cellStyle name="Normal 3 4 35 3 3" xfId="41920"/>
    <cellStyle name="Normal 3 4 35 4" xfId="41921"/>
    <cellStyle name="Normal 3 4 35 4 2" xfId="41922"/>
    <cellStyle name="Normal 3 4 35 4 2 2" xfId="41923"/>
    <cellStyle name="Normal 3 4 35 4 3" xfId="41924"/>
    <cellStyle name="Normal 3 4 35 5" xfId="41925"/>
    <cellStyle name="Normal 3 4 35 5 2" xfId="41926"/>
    <cellStyle name="Normal 3 4 35 6" xfId="41927"/>
    <cellStyle name="Normal 3 4 36" xfId="41928"/>
    <cellStyle name="Normal 3 4 37" xfId="41929"/>
    <cellStyle name="Normal 3 4 37 2" xfId="41930"/>
    <cellStyle name="Normal 3 4 37 2 2" xfId="41931"/>
    <cellStyle name="Normal 3 4 37 2 2 2" xfId="41932"/>
    <cellStyle name="Normal 3 4 37 2 2 2 2" xfId="41933"/>
    <cellStyle name="Normal 3 4 37 2 2 3" xfId="41934"/>
    <cellStyle name="Normal 3 4 37 2 3" xfId="41935"/>
    <cellStyle name="Normal 3 4 37 2 3 2" xfId="41936"/>
    <cellStyle name="Normal 3 4 37 2 3 2 2" xfId="41937"/>
    <cellStyle name="Normal 3 4 37 2 3 3" xfId="41938"/>
    <cellStyle name="Normal 3 4 37 2 4" xfId="41939"/>
    <cellStyle name="Normal 3 4 37 2 4 2" xfId="41940"/>
    <cellStyle name="Normal 3 4 37 2 5" xfId="41941"/>
    <cellStyle name="Normal 3 4 37 3" xfId="41942"/>
    <cellStyle name="Normal 3 4 37 3 2" xfId="41943"/>
    <cellStyle name="Normal 3 4 37 3 2 2" xfId="41944"/>
    <cellStyle name="Normal 3 4 37 3 3" xfId="41945"/>
    <cellStyle name="Normal 3 4 37 4" xfId="41946"/>
    <cellStyle name="Normal 3 4 37 4 2" xfId="41947"/>
    <cellStyle name="Normal 3 4 37 4 2 2" xfId="41948"/>
    <cellStyle name="Normal 3 4 37 4 3" xfId="41949"/>
    <cellStyle name="Normal 3 4 37 5" xfId="41950"/>
    <cellStyle name="Normal 3 4 37 5 2" xfId="41951"/>
    <cellStyle name="Normal 3 4 37 6" xfId="41952"/>
    <cellStyle name="Normal 3 4 38" xfId="41953"/>
    <cellStyle name="Normal 3 4 39" xfId="41954"/>
    <cellStyle name="Normal 3 4 4" xfId="41955"/>
    <cellStyle name="Normal 3 4 40" xfId="41956"/>
    <cellStyle name="Normal 3 4 41" xfId="41957"/>
    <cellStyle name="Normal 3 4 42" xfId="41958"/>
    <cellStyle name="Normal 3 4 43" xfId="41959"/>
    <cellStyle name="Normal 3 4 44" xfId="41960"/>
    <cellStyle name="Normal 3 4 45" xfId="41961"/>
    <cellStyle name="Normal 3 4 46" xfId="41962"/>
    <cellStyle name="Normal 3 4 47" xfId="41963"/>
    <cellStyle name="Normal 3 4 48" xfId="41964"/>
    <cellStyle name="Normal 3 4 49" xfId="41965"/>
    <cellStyle name="Normal 3 4 49 2" xfId="41966"/>
    <cellStyle name="Normal 3 4 49 2 2" xfId="41967"/>
    <cellStyle name="Normal 3 4 49 2 2 2" xfId="41968"/>
    <cellStyle name="Normal 3 4 49 2 3" xfId="41969"/>
    <cellStyle name="Normal 3 4 49 3" xfId="41970"/>
    <cellStyle name="Normal 3 4 49 3 2" xfId="41971"/>
    <cellStyle name="Normal 3 4 49 3 2 2" xfId="41972"/>
    <cellStyle name="Normal 3 4 49 3 3" xfId="41973"/>
    <cellStyle name="Normal 3 4 49 4" xfId="41974"/>
    <cellStyle name="Normal 3 4 49 4 2" xfId="41975"/>
    <cellStyle name="Normal 3 4 49 5" xfId="41976"/>
    <cellStyle name="Normal 3 4 5" xfId="41977"/>
    <cellStyle name="Normal 3 4 50" xfId="41978"/>
    <cellStyle name="Normal 3 4 50 2" xfId="41979"/>
    <cellStyle name="Normal 3 4 50 2 2" xfId="41980"/>
    <cellStyle name="Normal 3 4 50 2 2 2" xfId="41981"/>
    <cellStyle name="Normal 3 4 50 2 3" xfId="41982"/>
    <cellStyle name="Normal 3 4 50 3" xfId="41983"/>
    <cellStyle name="Normal 3 4 50 3 2" xfId="41984"/>
    <cellStyle name="Normal 3 4 50 3 2 2" xfId="41985"/>
    <cellStyle name="Normal 3 4 50 3 3" xfId="41986"/>
    <cellStyle name="Normal 3 4 50 4" xfId="41987"/>
    <cellStyle name="Normal 3 4 50 4 2" xfId="41988"/>
    <cellStyle name="Normal 3 4 50 5" xfId="41989"/>
    <cellStyle name="Normal 3 4 51" xfId="41990"/>
    <cellStyle name="Normal 3 4 6" xfId="41991"/>
    <cellStyle name="Normal 3 4 7" xfId="41992"/>
    <cellStyle name="Normal 3 4 8" xfId="41993"/>
    <cellStyle name="Normal 3 4 9" xfId="41994"/>
    <cellStyle name="Normal 3 40" xfId="41995"/>
    <cellStyle name="Normal 3 40 2" xfId="41996"/>
    <cellStyle name="Normal 3 40 2 2" xfId="41997"/>
    <cellStyle name="Normal 3 40 2 2 2" xfId="41998"/>
    <cellStyle name="Normal 3 40 2 2 2 2" xfId="41999"/>
    <cellStyle name="Normal 3 40 2 2 3" xfId="42000"/>
    <cellStyle name="Normal 3 40 2 3" xfId="42001"/>
    <cellStyle name="Normal 3 40 2 3 2" xfId="42002"/>
    <cellStyle name="Normal 3 40 2 3 2 2" xfId="42003"/>
    <cellStyle name="Normal 3 40 2 3 3" xfId="42004"/>
    <cellStyle name="Normal 3 40 2 4" xfId="42005"/>
    <cellStyle name="Normal 3 40 2 4 2" xfId="42006"/>
    <cellStyle name="Normal 3 40 2 5" xfId="42007"/>
    <cellStyle name="Normal 3 40 3" xfId="42008"/>
    <cellStyle name="Normal 3 40 3 2" xfId="42009"/>
    <cellStyle name="Normal 3 40 3 2 2" xfId="42010"/>
    <cellStyle name="Normal 3 40 3 3" xfId="42011"/>
    <cellStyle name="Normal 3 40 4" xfId="42012"/>
    <cellStyle name="Normal 3 40 4 2" xfId="42013"/>
    <cellStyle name="Normal 3 40 4 2 2" xfId="42014"/>
    <cellStyle name="Normal 3 40 4 3" xfId="42015"/>
    <cellStyle name="Normal 3 40 5" xfId="42016"/>
    <cellStyle name="Normal 3 40 5 2" xfId="42017"/>
    <cellStyle name="Normal 3 40 6" xfId="42018"/>
    <cellStyle name="Normal 3 41" xfId="42019"/>
    <cellStyle name="Normal 3 41 2" xfId="42020"/>
    <cellStyle name="Normal 3 41 2 2" xfId="42021"/>
    <cellStyle name="Normal 3 41 2 2 2" xfId="42022"/>
    <cellStyle name="Normal 3 41 2 2 2 2" xfId="42023"/>
    <cellStyle name="Normal 3 41 2 2 3" xfId="42024"/>
    <cellStyle name="Normal 3 41 2 3" xfId="42025"/>
    <cellStyle name="Normal 3 41 2 3 2" xfId="42026"/>
    <cellStyle name="Normal 3 41 2 3 2 2" xfId="42027"/>
    <cellStyle name="Normal 3 41 2 3 3" xfId="42028"/>
    <cellStyle name="Normal 3 41 2 4" xfId="42029"/>
    <cellStyle name="Normal 3 41 2 4 2" xfId="42030"/>
    <cellStyle name="Normal 3 41 2 5" xfId="42031"/>
    <cellStyle name="Normal 3 41 3" xfId="42032"/>
    <cellStyle name="Normal 3 41 3 2" xfId="42033"/>
    <cellStyle name="Normal 3 41 3 2 2" xfId="42034"/>
    <cellStyle name="Normal 3 41 3 3" xfId="42035"/>
    <cellStyle name="Normal 3 41 4" xfId="42036"/>
    <cellStyle name="Normal 3 41 4 2" xfId="42037"/>
    <cellStyle name="Normal 3 41 4 2 2" xfId="42038"/>
    <cellStyle name="Normal 3 41 4 3" xfId="42039"/>
    <cellStyle name="Normal 3 41 5" xfId="42040"/>
    <cellStyle name="Normal 3 41 5 2" xfId="42041"/>
    <cellStyle name="Normal 3 41 6" xfId="42042"/>
    <cellStyle name="Normal 3 42" xfId="42043"/>
    <cellStyle name="Normal 3 42 2" xfId="42044"/>
    <cellStyle name="Normal 3 42 2 2" xfId="42045"/>
    <cellStyle name="Normal 3 42 2 2 2" xfId="42046"/>
    <cellStyle name="Normal 3 42 2 2 2 2" xfId="42047"/>
    <cellStyle name="Normal 3 42 2 2 3" xfId="42048"/>
    <cellStyle name="Normal 3 42 2 3" xfId="42049"/>
    <cellStyle name="Normal 3 42 2 3 2" xfId="42050"/>
    <cellStyle name="Normal 3 42 2 3 2 2" xfId="42051"/>
    <cellStyle name="Normal 3 42 2 3 3" xfId="42052"/>
    <cellStyle name="Normal 3 42 2 4" xfId="42053"/>
    <cellStyle name="Normal 3 42 2 4 2" xfId="42054"/>
    <cellStyle name="Normal 3 42 2 5" xfId="42055"/>
    <cellStyle name="Normal 3 42 3" xfId="42056"/>
    <cellStyle name="Normal 3 42 3 2" xfId="42057"/>
    <cellStyle name="Normal 3 42 3 2 2" xfId="42058"/>
    <cellStyle name="Normal 3 42 3 3" xfId="42059"/>
    <cellStyle name="Normal 3 42 4" xfId="42060"/>
    <cellStyle name="Normal 3 42 4 2" xfId="42061"/>
    <cellStyle name="Normal 3 42 4 2 2" xfId="42062"/>
    <cellStyle name="Normal 3 42 4 3" xfId="42063"/>
    <cellStyle name="Normal 3 42 5" xfId="42064"/>
    <cellStyle name="Normal 3 42 5 2" xfId="42065"/>
    <cellStyle name="Normal 3 42 6" xfId="42066"/>
    <cellStyle name="Normal 3 43" xfId="42067"/>
    <cellStyle name="Normal 3 43 2" xfId="42068"/>
    <cellStyle name="Normal 3 43 2 2" xfId="42069"/>
    <cellStyle name="Normal 3 43 2 2 2" xfId="42070"/>
    <cellStyle name="Normal 3 43 2 2 2 2" xfId="42071"/>
    <cellStyle name="Normal 3 43 2 2 3" xfId="42072"/>
    <cellStyle name="Normal 3 43 2 3" xfId="42073"/>
    <cellStyle name="Normal 3 43 2 3 2" xfId="42074"/>
    <cellStyle name="Normal 3 43 2 3 2 2" xfId="42075"/>
    <cellStyle name="Normal 3 43 2 3 3" xfId="42076"/>
    <cellStyle name="Normal 3 43 2 4" xfId="42077"/>
    <cellStyle name="Normal 3 43 2 4 2" xfId="42078"/>
    <cellStyle name="Normal 3 43 2 5" xfId="42079"/>
    <cellStyle name="Normal 3 43 3" xfId="42080"/>
    <cellStyle name="Normal 3 43 3 2" xfId="42081"/>
    <cellStyle name="Normal 3 43 3 2 2" xfId="42082"/>
    <cellStyle name="Normal 3 43 3 3" xfId="42083"/>
    <cellStyle name="Normal 3 43 4" xfId="42084"/>
    <cellStyle name="Normal 3 43 4 2" xfId="42085"/>
    <cellStyle name="Normal 3 43 4 2 2" xfId="42086"/>
    <cellStyle name="Normal 3 43 4 3" xfId="42087"/>
    <cellStyle name="Normal 3 43 5" xfId="42088"/>
    <cellStyle name="Normal 3 43 5 2" xfId="42089"/>
    <cellStyle name="Normal 3 43 6" xfId="42090"/>
    <cellStyle name="Normal 3 44" xfId="42091"/>
    <cellStyle name="Normal 3 44 2" xfId="42092"/>
    <cellStyle name="Normal 3 44 2 2" xfId="42093"/>
    <cellStyle name="Normal 3 44 2 2 2" xfId="42094"/>
    <cellStyle name="Normal 3 44 2 2 2 2" xfId="42095"/>
    <cellStyle name="Normal 3 44 2 2 3" xfId="42096"/>
    <cellStyle name="Normal 3 44 2 3" xfId="42097"/>
    <cellStyle name="Normal 3 44 2 3 2" xfId="42098"/>
    <cellStyle name="Normal 3 44 2 3 2 2" xfId="42099"/>
    <cellStyle name="Normal 3 44 2 3 3" xfId="42100"/>
    <cellStyle name="Normal 3 44 2 4" xfId="42101"/>
    <cellStyle name="Normal 3 44 2 4 2" xfId="42102"/>
    <cellStyle name="Normal 3 44 2 5" xfId="42103"/>
    <cellStyle name="Normal 3 44 3" xfId="42104"/>
    <cellStyle name="Normal 3 44 3 2" xfId="42105"/>
    <cellStyle name="Normal 3 44 3 2 2" xfId="42106"/>
    <cellStyle name="Normal 3 44 3 3" xfId="42107"/>
    <cellStyle name="Normal 3 44 4" xfId="42108"/>
    <cellStyle name="Normal 3 44 4 2" xfId="42109"/>
    <cellStyle name="Normal 3 44 4 2 2" xfId="42110"/>
    <cellStyle name="Normal 3 44 4 3" xfId="42111"/>
    <cellStyle name="Normal 3 44 5" xfId="42112"/>
    <cellStyle name="Normal 3 44 5 2" xfId="42113"/>
    <cellStyle name="Normal 3 44 6" xfId="42114"/>
    <cellStyle name="Normal 3 45" xfId="42115"/>
    <cellStyle name="Normal 3 45 2" xfId="42116"/>
    <cellStyle name="Normal 3 45 2 2" xfId="42117"/>
    <cellStyle name="Normal 3 45 2 2 2" xfId="42118"/>
    <cellStyle name="Normal 3 45 2 2 2 2" xfId="42119"/>
    <cellStyle name="Normal 3 45 2 2 3" xfId="42120"/>
    <cellStyle name="Normal 3 45 2 3" xfId="42121"/>
    <cellStyle name="Normal 3 45 2 3 2" xfId="42122"/>
    <cellStyle name="Normal 3 45 2 3 2 2" xfId="42123"/>
    <cellStyle name="Normal 3 45 2 3 3" xfId="42124"/>
    <cellStyle name="Normal 3 45 2 4" xfId="42125"/>
    <cellStyle name="Normal 3 45 2 4 2" xfId="42126"/>
    <cellStyle name="Normal 3 45 2 5" xfId="42127"/>
    <cellStyle name="Normal 3 45 3" xfId="42128"/>
    <cellStyle name="Normal 3 45 3 2" xfId="42129"/>
    <cellStyle name="Normal 3 45 3 2 2" xfId="42130"/>
    <cellStyle name="Normal 3 45 3 3" xfId="42131"/>
    <cellStyle name="Normal 3 45 4" xfId="42132"/>
    <cellStyle name="Normal 3 45 4 2" xfId="42133"/>
    <cellStyle name="Normal 3 45 4 2 2" xfId="42134"/>
    <cellStyle name="Normal 3 45 4 3" xfId="42135"/>
    <cellStyle name="Normal 3 45 5" xfId="42136"/>
    <cellStyle name="Normal 3 45 5 2" xfId="42137"/>
    <cellStyle name="Normal 3 45 6" xfId="42138"/>
    <cellStyle name="Normal 3 46" xfId="42139"/>
    <cellStyle name="Normal 3 46 2" xfId="42140"/>
    <cellStyle name="Normal 3 46 2 2" xfId="42141"/>
    <cellStyle name="Normal 3 46 2 2 2" xfId="42142"/>
    <cellStyle name="Normal 3 46 2 2 2 2" xfId="42143"/>
    <cellStyle name="Normal 3 46 2 2 3" xfId="42144"/>
    <cellStyle name="Normal 3 46 2 3" xfId="42145"/>
    <cellStyle name="Normal 3 46 2 3 2" xfId="42146"/>
    <cellStyle name="Normal 3 46 2 3 2 2" xfId="42147"/>
    <cellStyle name="Normal 3 46 2 3 3" xfId="42148"/>
    <cellStyle name="Normal 3 46 2 4" xfId="42149"/>
    <cellStyle name="Normal 3 46 2 4 2" xfId="42150"/>
    <cellStyle name="Normal 3 46 2 5" xfId="42151"/>
    <cellStyle name="Normal 3 46 3" xfId="42152"/>
    <cellStyle name="Normal 3 46 3 2" xfId="42153"/>
    <cellStyle name="Normal 3 46 3 2 2" xfId="42154"/>
    <cellStyle name="Normal 3 46 3 3" xfId="42155"/>
    <cellStyle name="Normal 3 46 4" xfId="42156"/>
    <cellStyle name="Normal 3 46 4 2" xfId="42157"/>
    <cellStyle name="Normal 3 46 4 2 2" xfId="42158"/>
    <cellStyle name="Normal 3 46 4 3" xfId="42159"/>
    <cellStyle name="Normal 3 46 5" xfId="42160"/>
    <cellStyle name="Normal 3 46 5 2" xfId="42161"/>
    <cellStyle name="Normal 3 46 6" xfId="42162"/>
    <cellStyle name="Normal 3 47" xfId="42163"/>
    <cellStyle name="Normal 3 47 2" xfId="42164"/>
    <cellStyle name="Normal 3 47 2 2" xfId="42165"/>
    <cellStyle name="Normal 3 47 2 2 2" xfId="42166"/>
    <cellStyle name="Normal 3 47 2 2 2 2" xfId="42167"/>
    <cellStyle name="Normal 3 47 2 2 3" xfId="42168"/>
    <cellStyle name="Normal 3 47 2 3" xfId="42169"/>
    <cellStyle name="Normal 3 47 2 3 2" xfId="42170"/>
    <cellStyle name="Normal 3 47 2 3 2 2" xfId="42171"/>
    <cellStyle name="Normal 3 47 2 3 3" xfId="42172"/>
    <cellStyle name="Normal 3 47 2 4" xfId="42173"/>
    <cellStyle name="Normal 3 47 2 4 2" xfId="42174"/>
    <cellStyle name="Normal 3 47 2 5" xfId="42175"/>
    <cellStyle name="Normal 3 47 3" xfId="42176"/>
    <cellStyle name="Normal 3 47 3 2" xfId="42177"/>
    <cellStyle name="Normal 3 47 3 2 2" xfId="42178"/>
    <cellStyle name="Normal 3 47 3 3" xfId="42179"/>
    <cellStyle name="Normal 3 47 4" xfId="42180"/>
    <cellStyle name="Normal 3 47 4 2" xfId="42181"/>
    <cellStyle name="Normal 3 47 4 2 2" xfId="42182"/>
    <cellStyle name="Normal 3 47 4 3" xfId="42183"/>
    <cellStyle name="Normal 3 47 5" xfId="42184"/>
    <cellStyle name="Normal 3 47 5 2" xfId="42185"/>
    <cellStyle name="Normal 3 47 6" xfId="42186"/>
    <cellStyle name="Normal 3 48" xfId="42187"/>
    <cellStyle name="Normal 3 48 2" xfId="42188"/>
    <cellStyle name="Normal 3 48 2 2" xfId="42189"/>
    <cellStyle name="Normal 3 48 2 2 2" xfId="42190"/>
    <cellStyle name="Normal 3 48 2 2 2 2" xfId="42191"/>
    <cellStyle name="Normal 3 48 2 2 3" xfId="42192"/>
    <cellStyle name="Normal 3 48 2 3" xfId="42193"/>
    <cellStyle name="Normal 3 48 2 3 2" xfId="42194"/>
    <cellStyle name="Normal 3 48 2 3 2 2" xfId="42195"/>
    <cellStyle name="Normal 3 48 2 3 3" xfId="42196"/>
    <cellStyle name="Normal 3 48 2 4" xfId="42197"/>
    <cellStyle name="Normal 3 48 2 4 2" xfId="42198"/>
    <cellStyle name="Normal 3 48 2 5" xfId="42199"/>
    <cellStyle name="Normal 3 48 3" xfId="42200"/>
    <cellStyle name="Normal 3 48 3 2" xfId="42201"/>
    <cellStyle name="Normal 3 48 3 2 2" xfId="42202"/>
    <cellStyle name="Normal 3 48 3 3" xfId="42203"/>
    <cellStyle name="Normal 3 48 4" xfId="42204"/>
    <cellStyle name="Normal 3 48 4 2" xfId="42205"/>
    <cellStyle name="Normal 3 48 4 2 2" xfId="42206"/>
    <cellStyle name="Normal 3 48 4 3" xfId="42207"/>
    <cellStyle name="Normal 3 48 5" xfId="42208"/>
    <cellStyle name="Normal 3 48 5 2" xfId="42209"/>
    <cellStyle name="Normal 3 48 6" xfId="42210"/>
    <cellStyle name="Normal 3 49" xfId="42211"/>
    <cellStyle name="Normal 3 49 2" xfId="42212"/>
    <cellStyle name="Normal 3 49 2 2" xfId="42213"/>
    <cellStyle name="Normal 3 49 2 2 2" xfId="42214"/>
    <cellStyle name="Normal 3 49 2 2 2 2" xfId="42215"/>
    <cellStyle name="Normal 3 49 2 2 3" xfId="42216"/>
    <cellStyle name="Normal 3 49 2 3" xfId="42217"/>
    <cellStyle name="Normal 3 49 2 3 2" xfId="42218"/>
    <cellStyle name="Normal 3 49 2 3 2 2" xfId="42219"/>
    <cellStyle name="Normal 3 49 2 3 3" xfId="42220"/>
    <cellStyle name="Normal 3 49 2 4" xfId="42221"/>
    <cellStyle name="Normal 3 49 2 4 2" xfId="42222"/>
    <cellStyle name="Normal 3 49 2 5" xfId="42223"/>
    <cellStyle name="Normal 3 49 3" xfId="42224"/>
    <cellStyle name="Normal 3 49 3 2" xfId="42225"/>
    <cellStyle name="Normal 3 49 3 2 2" xfId="42226"/>
    <cellStyle name="Normal 3 49 3 3" xfId="42227"/>
    <cellStyle name="Normal 3 49 4" xfId="42228"/>
    <cellStyle name="Normal 3 49 4 2" xfId="42229"/>
    <cellStyle name="Normal 3 49 4 2 2" xfId="42230"/>
    <cellStyle name="Normal 3 49 4 3" xfId="42231"/>
    <cellStyle name="Normal 3 49 5" xfId="42232"/>
    <cellStyle name="Normal 3 49 5 2" xfId="42233"/>
    <cellStyle name="Normal 3 49 6" xfId="42234"/>
    <cellStyle name="Normal 3 5" xfId="42235"/>
    <cellStyle name="Normal 3 5 10" xfId="42236"/>
    <cellStyle name="Normal 3 5 11" xfId="42237"/>
    <cellStyle name="Normal 3 5 12" xfId="42238"/>
    <cellStyle name="Normal 3 5 13" xfId="42239"/>
    <cellStyle name="Normal 3 5 14" xfId="42240"/>
    <cellStyle name="Normal 3 5 14 2" xfId="42241"/>
    <cellStyle name="Normal 3 5 14 2 2" xfId="42242"/>
    <cellStyle name="Normal 3 5 14 2 2 2" xfId="42243"/>
    <cellStyle name="Normal 3 5 14 2 2 2 2" xfId="42244"/>
    <cellStyle name="Normal 3 5 14 2 2 3" xfId="42245"/>
    <cellStyle name="Normal 3 5 14 2 3" xfId="42246"/>
    <cellStyle name="Normal 3 5 14 2 3 2" xfId="42247"/>
    <cellStyle name="Normal 3 5 14 2 3 2 2" xfId="42248"/>
    <cellStyle name="Normal 3 5 14 2 3 3" xfId="42249"/>
    <cellStyle name="Normal 3 5 14 2 4" xfId="42250"/>
    <cellStyle name="Normal 3 5 14 2 4 2" xfId="42251"/>
    <cellStyle name="Normal 3 5 14 2 5" xfId="42252"/>
    <cellStyle name="Normal 3 5 14 3" xfId="42253"/>
    <cellStyle name="Normal 3 5 14 3 2" xfId="42254"/>
    <cellStyle name="Normal 3 5 14 3 2 2" xfId="42255"/>
    <cellStyle name="Normal 3 5 14 3 3" xfId="42256"/>
    <cellStyle name="Normal 3 5 14 4" xfId="42257"/>
    <cellStyle name="Normal 3 5 14 4 2" xfId="42258"/>
    <cellStyle name="Normal 3 5 14 4 2 2" xfId="42259"/>
    <cellStyle name="Normal 3 5 14 4 3" xfId="42260"/>
    <cellStyle name="Normal 3 5 14 5" xfId="42261"/>
    <cellStyle name="Normal 3 5 14 5 2" xfId="42262"/>
    <cellStyle name="Normal 3 5 14 6" xfId="42263"/>
    <cellStyle name="Normal 3 5 15" xfId="42264"/>
    <cellStyle name="Normal 3 5 15 2" xfId="42265"/>
    <cellStyle name="Normal 3 5 15 2 2" xfId="42266"/>
    <cellStyle name="Normal 3 5 15 2 2 2" xfId="42267"/>
    <cellStyle name="Normal 3 5 15 2 2 2 2" xfId="42268"/>
    <cellStyle name="Normal 3 5 15 2 2 3" xfId="42269"/>
    <cellStyle name="Normal 3 5 15 2 3" xfId="42270"/>
    <cellStyle name="Normal 3 5 15 2 3 2" xfId="42271"/>
    <cellStyle name="Normal 3 5 15 2 3 2 2" xfId="42272"/>
    <cellStyle name="Normal 3 5 15 2 3 3" xfId="42273"/>
    <cellStyle name="Normal 3 5 15 2 4" xfId="42274"/>
    <cellStyle name="Normal 3 5 15 2 4 2" xfId="42275"/>
    <cellStyle name="Normal 3 5 15 2 5" xfId="42276"/>
    <cellStyle name="Normal 3 5 15 3" xfId="42277"/>
    <cellStyle name="Normal 3 5 15 3 2" xfId="42278"/>
    <cellStyle name="Normal 3 5 15 3 2 2" xfId="42279"/>
    <cellStyle name="Normal 3 5 15 3 3" xfId="42280"/>
    <cellStyle name="Normal 3 5 15 4" xfId="42281"/>
    <cellStyle name="Normal 3 5 15 4 2" xfId="42282"/>
    <cellStyle name="Normal 3 5 15 4 2 2" xfId="42283"/>
    <cellStyle name="Normal 3 5 15 4 3" xfId="42284"/>
    <cellStyle name="Normal 3 5 15 5" xfId="42285"/>
    <cellStyle name="Normal 3 5 15 5 2" xfId="42286"/>
    <cellStyle name="Normal 3 5 15 6" xfId="42287"/>
    <cellStyle name="Normal 3 5 16" xfId="42288"/>
    <cellStyle name="Normal 3 5 17" xfId="42289"/>
    <cellStyle name="Normal 3 5 18" xfId="42290"/>
    <cellStyle name="Normal 3 5 19" xfId="42291"/>
    <cellStyle name="Normal 3 5 2" xfId="42292"/>
    <cellStyle name="Normal 3 5 20" xfId="42293"/>
    <cellStyle name="Normal 3 5 21" xfId="42294"/>
    <cellStyle name="Normal 3 5 22" xfId="42295"/>
    <cellStyle name="Normal 3 5 23" xfId="42296"/>
    <cellStyle name="Normal 3 5 24" xfId="42297"/>
    <cellStyle name="Normal 3 5 25" xfId="42298"/>
    <cellStyle name="Normal 3 5 26" xfId="42299"/>
    <cellStyle name="Normal 3 5 27" xfId="42300"/>
    <cellStyle name="Normal 3 5 28" xfId="42301"/>
    <cellStyle name="Normal 3 5 29" xfId="42302"/>
    <cellStyle name="Normal 3 5 3" xfId="42303"/>
    <cellStyle name="Normal 3 5 3 2" xfId="42304"/>
    <cellStyle name="Normal 3 5 30" xfId="42305"/>
    <cellStyle name="Normal 3 5 31" xfId="42306"/>
    <cellStyle name="Normal 3 5 32" xfId="42307"/>
    <cellStyle name="Normal 3 5 33" xfId="42308"/>
    <cellStyle name="Normal 3 5 34" xfId="42309"/>
    <cellStyle name="Normal 3 5 35" xfId="42310"/>
    <cellStyle name="Normal 3 5 36" xfId="42311"/>
    <cellStyle name="Normal 3 5 37" xfId="42312"/>
    <cellStyle name="Normal 3 5 38" xfId="42313"/>
    <cellStyle name="Normal 3 5 39" xfId="42314"/>
    <cellStyle name="Normal 3 5 4" xfId="42315"/>
    <cellStyle name="Normal 3 5 40" xfId="42316"/>
    <cellStyle name="Normal 3 5 41" xfId="42317"/>
    <cellStyle name="Normal 3 5 42" xfId="42318"/>
    <cellStyle name="Normal 3 5 43" xfId="42319"/>
    <cellStyle name="Normal 3 5 44" xfId="42320"/>
    <cellStyle name="Normal 3 5 45" xfId="42321"/>
    <cellStyle name="Normal 3 5 46" xfId="42322"/>
    <cellStyle name="Normal 3 5 47" xfId="42323"/>
    <cellStyle name="Normal 3 5 48" xfId="42324"/>
    <cellStyle name="Normal 3 5 49" xfId="42325"/>
    <cellStyle name="Normal 3 5 49 2" xfId="42326"/>
    <cellStyle name="Normal 3 5 49 2 2" xfId="42327"/>
    <cellStyle name="Normal 3 5 49 2 2 2" xfId="42328"/>
    <cellStyle name="Normal 3 5 49 2 3" xfId="42329"/>
    <cellStyle name="Normal 3 5 49 3" xfId="42330"/>
    <cellStyle name="Normal 3 5 49 3 2" xfId="42331"/>
    <cellStyle name="Normal 3 5 49 3 2 2" xfId="42332"/>
    <cellStyle name="Normal 3 5 49 3 3" xfId="42333"/>
    <cellStyle name="Normal 3 5 49 4" xfId="42334"/>
    <cellStyle name="Normal 3 5 49 4 2" xfId="42335"/>
    <cellStyle name="Normal 3 5 49 5" xfId="42336"/>
    <cellStyle name="Normal 3 5 5" xfId="42337"/>
    <cellStyle name="Normal 3 5 50" xfId="42338"/>
    <cellStyle name="Normal 3 5 6" xfId="42339"/>
    <cellStyle name="Normal 3 5 7" xfId="42340"/>
    <cellStyle name="Normal 3 5 8" xfId="42341"/>
    <cellStyle name="Normal 3 5 9" xfId="42342"/>
    <cellStyle name="Normal 3 50" xfId="42343"/>
    <cellStyle name="Normal 3 50 2" xfId="42344"/>
    <cellStyle name="Normal 3 50 2 2" xfId="42345"/>
    <cellStyle name="Normal 3 50 2 2 2" xfId="42346"/>
    <cellStyle name="Normal 3 50 2 2 2 2" xfId="42347"/>
    <cellStyle name="Normal 3 50 2 2 3" xfId="42348"/>
    <cellStyle name="Normal 3 50 2 3" xfId="42349"/>
    <cellStyle name="Normal 3 50 2 3 2" xfId="42350"/>
    <cellStyle name="Normal 3 50 2 3 2 2" xfId="42351"/>
    <cellStyle name="Normal 3 50 2 3 3" xfId="42352"/>
    <cellStyle name="Normal 3 50 2 4" xfId="42353"/>
    <cellStyle name="Normal 3 50 2 4 2" xfId="42354"/>
    <cellStyle name="Normal 3 50 2 5" xfId="42355"/>
    <cellStyle name="Normal 3 50 3" xfId="42356"/>
    <cellStyle name="Normal 3 50 3 2" xfId="42357"/>
    <cellStyle name="Normal 3 50 3 2 2" xfId="42358"/>
    <cellStyle name="Normal 3 50 3 3" xfId="42359"/>
    <cellStyle name="Normal 3 50 4" xfId="42360"/>
    <cellStyle name="Normal 3 50 4 2" xfId="42361"/>
    <cellStyle name="Normal 3 50 4 2 2" xfId="42362"/>
    <cellStyle name="Normal 3 50 4 3" xfId="42363"/>
    <cellStyle name="Normal 3 50 5" xfId="42364"/>
    <cellStyle name="Normal 3 50 5 2" xfId="42365"/>
    <cellStyle name="Normal 3 50 6" xfId="42366"/>
    <cellStyle name="Normal 3 51" xfId="42367"/>
    <cellStyle name="Normal 3 51 2" xfId="42368"/>
    <cellStyle name="Normal 3 51 2 2" xfId="42369"/>
    <cellStyle name="Normal 3 51 2 2 2" xfId="42370"/>
    <cellStyle name="Normal 3 51 2 2 2 2" xfId="42371"/>
    <cellStyle name="Normal 3 51 2 2 3" xfId="42372"/>
    <cellStyle name="Normal 3 51 2 3" xfId="42373"/>
    <cellStyle name="Normal 3 51 2 3 2" xfId="42374"/>
    <cellStyle name="Normal 3 51 2 3 2 2" xfId="42375"/>
    <cellStyle name="Normal 3 51 2 3 3" xfId="42376"/>
    <cellStyle name="Normal 3 51 2 4" xfId="42377"/>
    <cellStyle name="Normal 3 51 2 4 2" xfId="42378"/>
    <cellStyle name="Normal 3 51 2 5" xfId="42379"/>
    <cellStyle name="Normal 3 51 3" xfId="42380"/>
    <cellStyle name="Normal 3 51 3 2" xfId="42381"/>
    <cellStyle name="Normal 3 51 3 2 2" xfId="42382"/>
    <cellStyle name="Normal 3 51 3 3" xfId="42383"/>
    <cellStyle name="Normal 3 51 4" xfId="42384"/>
    <cellStyle name="Normal 3 51 4 2" xfId="42385"/>
    <cellStyle name="Normal 3 51 4 2 2" xfId="42386"/>
    <cellStyle name="Normal 3 51 4 3" xfId="42387"/>
    <cellStyle name="Normal 3 51 5" xfId="42388"/>
    <cellStyle name="Normal 3 51 5 2" xfId="42389"/>
    <cellStyle name="Normal 3 51 6" xfId="42390"/>
    <cellStyle name="Normal 3 52" xfId="42391"/>
    <cellStyle name="Normal 3 52 2" xfId="42392"/>
    <cellStyle name="Normal 3 52 2 2" xfId="42393"/>
    <cellStyle name="Normal 3 52 2 2 2" xfId="42394"/>
    <cellStyle name="Normal 3 52 2 2 2 2" xfId="42395"/>
    <cellStyle name="Normal 3 52 2 2 3" xfId="42396"/>
    <cellStyle name="Normal 3 52 2 3" xfId="42397"/>
    <cellStyle name="Normal 3 52 2 3 2" xfId="42398"/>
    <cellStyle name="Normal 3 52 2 3 2 2" xfId="42399"/>
    <cellStyle name="Normal 3 52 2 3 3" xfId="42400"/>
    <cellStyle name="Normal 3 52 2 4" xfId="42401"/>
    <cellStyle name="Normal 3 52 2 4 2" xfId="42402"/>
    <cellStyle name="Normal 3 52 2 5" xfId="42403"/>
    <cellStyle name="Normal 3 52 3" xfId="42404"/>
    <cellStyle name="Normal 3 52 3 2" xfId="42405"/>
    <cellStyle name="Normal 3 52 3 2 2" xfId="42406"/>
    <cellStyle name="Normal 3 52 3 3" xfId="42407"/>
    <cellStyle name="Normal 3 52 4" xfId="42408"/>
    <cellStyle name="Normal 3 52 4 2" xfId="42409"/>
    <cellStyle name="Normal 3 52 4 2 2" xfId="42410"/>
    <cellStyle name="Normal 3 52 4 3" xfId="42411"/>
    <cellStyle name="Normal 3 52 5" xfId="42412"/>
    <cellStyle name="Normal 3 52 5 2" xfId="42413"/>
    <cellStyle name="Normal 3 52 6" xfId="42414"/>
    <cellStyle name="Normal 3 53" xfId="42415"/>
    <cellStyle name="Normal 3 53 2" xfId="42416"/>
    <cellStyle name="Normal 3 53 2 2" xfId="42417"/>
    <cellStyle name="Normal 3 53 2 2 2" xfId="42418"/>
    <cellStyle name="Normal 3 53 2 2 2 2" xfId="42419"/>
    <cellStyle name="Normal 3 53 2 2 3" xfId="42420"/>
    <cellStyle name="Normal 3 53 2 3" xfId="42421"/>
    <cellStyle name="Normal 3 53 2 3 2" xfId="42422"/>
    <cellStyle name="Normal 3 53 2 3 2 2" xfId="42423"/>
    <cellStyle name="Normal 3 53 2 3 3" xfId="42424"/>
    <cellStyle name="Normal 3 53 2 4" xfId="42425"/>
    <cellStyle name="Normal 3 53 2 4 2" xfId="42426"/>
    <cellStyle name="Normal 3 53 2 5" xfId="42427"/>
    <cellStyle name="Normal 3 53 3" xfId="42428"/>
    <cellStyle name="Normal 3 53 3 2" xfId="42429"/>
    <cellStyle name="Normal 3 53 3 2 2" xfId="42430"/>
    <cellStyle name="Normal 3 53 3 3" xfId="42431"/>
    <cellStyle name="Normal 3 53 4" xfId="42432"/>
    <cellStyle name="Normal 3 53 4 2" xfId="42433"/>
    <cellStyle name="Normal 3 53 4 2 2" xfId="42434"/>
    <cellStyle name="Normal 3 53 4 3" xfId="42435"/>
    <cellStyle name="Normal 3 53 5" xfId="42436"/>
    <cellStyle name="Normal 3 53 5 2" xfId="42437"/>
    <cellStyle name="Normal 3 53 6" xfId="42438"/>
    <cellStyle name="Normal 3 54" xfId="42439"/>
    <cellStyle name="Normal 3 54 2" xfId="42440"/>
    <cellStyle name="Normal 3 54 2 2" xfId="42441"/>
    <cellStyle name="Normal 3 54 2 2 2" xfId="42442"/>
    <cellStyle name="Normal 3 54 2 2 2 2" xfId="42443"/>
    <cellStyle name="Normal 3 54 2 2 3" xfId="42444"/>
    <cellStyle name="Normal 3 54 2 3" xfId="42445"/>
    <cellStyle name="Normal 3 54 2 3 2" xfId="42446"/>
    <cellStyle name="Normal 3 54 2 3 2 2" xfId="42447"/>
    <cellStyle name="Normal 3 54 2 3 3" xfId="42448"/>
    <cellStyle name="Normal 3 54 2 4" xfId="42449"/>
    <cellStyle name="Normal 3 54 2 4 2" xfId="42450"/>
    <cellStyle name="Normal 3 54 2 5" xfId="42451"/>
    <cellStyle name="Normal 3 54 3" xfId="42452"/>
    <cellStyle name="Normal 3 54 3 2" xfId="42453"/>
    <cellStyle name="Normal 3 54 3 2 2" xfId="42454"/>
    <cellStyle name="Normal 3 54 3 3" xfId="42455"/>
    <cellStyle name="Normal 3 54 4" xfId="42456"/>
    <cellStyle name="Normal 3 54 4 2" xfId="42457"/>
    <cellStyle name="Normal 3 54 4 2 2" xfId="42458"/>
    <cellStyle name="Normal 3 54 4 3" xfId="42459"/>
    <cellStyle name="Normal 3 54 5" xfId="42460"/>
    <cellStyle name="Normal 3 54 5 2" xfId="42461"/>
    <cellStyle name="Normal 3 54 6" xfId="42462"/>
    <cellStyle name="Normal 3 55" xfId="42463"/>
    <cellStyle name="Normal 3 55 2" xfId="42464"/>
    <cellStyle name="Normal 3 55 2 2" xfId="42465"/>
    <cellStyle name="Normal 3 55 2 2 2" xfId="42466"/>
    <cellStyle name="Normal 3 55 2 2 2 2" xfId="42467"/>
    <cellStyle name="Normal 3 55 2 2 3" xfId="42468"/>
    <cellStyle name="Normal 3 55 2 3" xfId="42469"/>
    <cellStyle name="Normal 3 55 2 3 2" xfId="42470"/>
    <cellStyle name="Normal 3 55 2 3 2 2" xfId="42471"/>
    <cellStyle name="Normal 3 55 2 3 3" xfId="42472"/>
    <cellStyle name="Normal 3 55 2 4" xfId="42473"/>
    <cellStyle name="Normal 3 55 2 4 2" xfId="42474"/>
    <cellStyle name="Normal 3 55 2 5" xfId="42475"/>
    <cellStyle name="Normal 3 55 3" xfId="42476"/>
    <cellStyle name="Normal 3 55 3 2" xfId="42477"/>
    <cellStyle name="Normal 3 55 3 2 2" xfId="42478"/>
    <cellStyle name="Normal 3 55 3 3" xfId="42479"/>
    <cellStyle name="Normal 3 55 4" xfId="42480"/>
    <cellStyle name="Normal 3 55 4 2" xfId="42481"/>
    <cellStyle name="Normal 3 55 4 2 2" xfId="42482"/>
    <cellStyle name="Normal 3 55 4 3" xfId="42483"/>
    <cellStyle name="Normal 3 55 5" xfId="42484"/>
    <cellStyle name="Normal 3 55 5 2" xfId="42485"/>
    <cellStyle name="Normal 3 55 6" xfId="42486"/>
    <cellStyle name="Normal 3 56" xfId="42487"/>
    <cellStyle name="Normal 3 56 2" xfId="42488"/>
    <cellStyle name="Normal 3 56 2 2" xfId="42489"/>
    <cellStyle name="Normal 3 56 2 2 2" xfId="42490"/>
    <cellStyle name="Normal 3 56 2 2 2 2" xfId="42491"/>
    <cellStyle name="Normal 3 56 2 2 3" xfId="42492"/>
    <cellStyle name="Normal 3 56 2 3" xfId="42493"/>
    <cellStyle name="Normal 3 56 2 3 2" xfId="42494"/>
    <cellStyle name="Normal 3 56 2 3 2 2" xfId="42495"/>
    <cellStyle name="Normal 3 56 2 3 3" xfId="42496"/>
    <cellStyle name="Normal 3 56 2 4" xfId="42497"/>
    <cellStyle name="Normal 3 56 2 4 2" xfId="42498"/>
    <cellStyle name="Normal 3 56 2 5" xfId="42499"/>
    <cellStyle name="Normal 3 56 3" xfId="42500"/>
    <cellStyle name="Normal 3 56 3 2" xfId="42501"/>
    <cellStyle name="Normal 3 56 3 2 2" xfId="42502"/>
    <cellStyle name="Normal 3 56 3 3" xfId="42503"/>
    <cellStyle name="Normal 3 56 4" xfId="42504"/>
    <cellStyle name="Normal 3 56 4 2" xfId="42505"/>
    <cellStyle name="Normal 3 56 4 2 2" xfId="42506"/>
    <cellStyle name="Normal 3 56 4 3" xfId="42507"/>
    <cellStyle name="Normal 3 56 5" xfId="42508"/>
    <cellStyle name="Normal 3 56 5 2" xfId="42509"/>
    <cellStyle name="Normal 3 56 6" xfId="42510"/>
    <cellStyle name="Normal 3 57" xfId="42511"/>
    <cellStyle name="Normal 3 57 2" xfId="42512"/>
    <cellStyle name="Normal 3 57 2 2" xfId="42513"/>
    <cellStyle name="Normal 3 57 2 2 2" xfId="42514"/>
    <cellStyle name="Normal 3 57 2 2 2 2" xfId="42515"/>
    <cellStyle name="Normal 3 57 2 2 3" xfId="42516"/>
    <cellStyle name="Normal 3 57 2 3" xfId="42517"/>
    <cellStyle name="Normal 3 57 2 3 2" xfId="42518"/>
    <cellStyle name="Normal 3 57 2 3 2 2" xfId="42519"/>
    <cellStyle name="Normal 3 57 2 3 3" xfId="42520"/>
    <cellStyle name="Normal 3 57 2 4" xfId="42521"/>
    <cellStyle name="Normal 3 57 2 4 2" xfId="42522"/>
    <cellStyle name="Normal 3 57 2 5" xfId="42523"/>
    <cellStyle name="Normal 3 57 3" xfId="42524"/>
    <cellStyle name="Normal 3 57 3 2" xfId="42525"/>
    <cellStyle name="Normal 3 57 3 2 2" xfId="42526"/>
    <cellStyle name="Normal 3 57 3 3" xfId="42527"/>
    <cellStyle name="Normal 3 57 4" xfId="42528"/>
    <cellStyle name="Normal 3 57 4 2" xfId="42529"/>
    <cellStyle name="Normal 3 57 4 2 2" xfId="42530"/>
    <cellStyle name="Normal 3 57 4 3" xfId="42531"/>
    <cellStyle name="Normal 3 57 5" xfId="42532"/>
    <cellStyle name="Normal 3 57 5 2" xfId="42533"/>
    <cellStyle name="Normal 3 57 6" xfId="42534"/>
    <cellStyle name="Normal 3 58" xfId="42535"/>
    <cellStyle name="Normal 3 58 2" xfId="42536"/>
    <cellStyle name="Normal 3 58 2 2" xfId="42537"/>
    <cellStyle name="Normal 3 58 2 2 2" xfId="42538"/>
    <cellStyle name="Normal 3 58 2 2 2 2" xfId="42539"/>
    <cellStyle name="Normal 3 58 2 2 3" xfId="42540"/>
    <cellStyle name="Normal 3 58 2 3" xfId="42541"/>
    <cellStyle name="Normal 3 58 2 3 2" xfId="42542"/>
    <cellStyle name="Normal 3 58 2 3 2 2" xfId="42543"/>
    <cellStyle name="Normal 3 58 2 3 3" xfId="42544"/>
    <cellStyle name="Normal 3 58 2 4" xfId="42545"/>
    <cellStyle name="Normal 3 58 2 4 2" xfId="42546"/>
    <cellStyle name="Normal 3 58 2 5" xfId="42547"/>
    <cellStyle name="Normal 3 58 3" xfId="42548"/>
    <cellStyle name="Normal 3 58 3 2" xfId="42549"/>
    <cellStyle name="Normal 3 58 3 2 2" xfId="42550"/>
    <cellStyle name="Normal 3 58 3 3" xfId="42551"/>
    <cellStyle name="Normal 3 58 4" xfId="42552"/>
    <cellStyle name="Normal 3 58 4 2" xfId="42553"/>
    <cellStyle name="Normal 3 58 4 2 2" xfId="42554"/>
    <cellStyle name="Normal 3 58 4 3" xfId="42555"/>
    <cellStyle name="Normal 3 58 5" xfId="42556"/>
    <cellStyle name="Normal 3 58 5 2" xfId="42557"/>
    <cellStyle name="Normal 3 58 6" xfId="42558"/>
    <cellStyle name="Normal 3 59" xfId="42559"/>
    <cellStyle name="Normal 3 59 2" xfId="42560"/>
    <cellStyle name="Normal 3 59 2 2" xfId="42561"/>
    <cellStyle name="Normal 3 59 2 2 2" xfId="42562"/>
    <cellStyle name="Normal 3 59 2 2 2 2" xfId="42563"/>
    <cellStyle name="Normal 3 59 2 2 3" xfId="42564"/>
    <cellStyle name="Normal 3 59 2 3" xfId="42565"/>
    <cellStyle name="Normal 3 59 2 3 2" xfId="42566"/>
    <cellStyle name="Normal 3 59 2 3 2 2" xfId="42567"/>
    <cellStyle name="Normal 3 59 2 3 3" xfId="42568"/>
    <cellStyle name="Normal 3 59 2 4" xfId="42569"/>
    <cellStyle name="Normal 3 59 2 4 2" xfId="42570"/>
    <cellStyle name="Normal 3 59 2 5" xfId="42571"/>
    <cellStyle name="Normal 3 59 3" xfId="42572"/>
    <cellStyle name="Normal 3 59 3 2" xfId="42573"/>
    <cellStyle name="Normal 3 59 3 2 2" xfId="42574"/>
    <cellStyle name="Normal 3 59 3 3" xfId="42575"/>
    <cellStyle name="Normal 3 59 4" xfId="42576"/>
    <cellStyle name="Normal 3 59 4 2" xfId="42577"/>
    <cellStyle name="Normal 3 59 4 2 2" xfId="42578"/>
    <cellStyle name="Normal 3 59 4 3" xfId="42579"/>
    <cellStyle name="Normal 3 59 5" xfId="42580"/>
    <cellStyle name="Normal 3 59 5 2" xfId="42581"/>
    <cellStyle name="Normal 3 59 6" xfId="42582"/>
    <cellStyle name="Normal 3 6" xfId="42583"/>
    <cellStyle name="Normal 3 6 10" xfId="42584"/>
    <cellStyle name="Normal 3 6 11" xfId="42585"/>
    <cellStyle name="Normal 3 6 12" xfId="42586"/>
    <cellStyle name="Normal 3 6 13" xfId="42587"/>
    <cellStyle name="Normal 3 6 14" xfId="42588"/>
    <cellStyle name="Normal 3 6 14 2" xfId="42589"/>
    <cellStyle name="Normal 3 6 14 2 2" xfId="42590"/>
    <cellStyle name="Normal 3 6 14 2 2 2" xfId="42591"/>
    <cellStyle name="Normal 3 6 14 2 2 2 2" xfId="42592"/>
    <cellStyle name="Normal 3 6 14 2 2 3" xfId="42593"/>
    <cellStyle name="Normal 3 6 14 2 3" xfId="42594"/>
    <cellStyle name="Normal 3 6 14 2 3 2" xfId="42595"/>
    <cellStyle name="Normal 3 6 14 2 3 2 2" xfId="42596"/>
    <cellStyle name="Normal 3 6 14 2 3 3" xfId="42597"/>
    <cellStyle name="Normal 3 6 14 2 4" xfId="42598"/>
    <cellStyle name="Normal 3 6 14 2 4 2" xfId="42599"/>
    <cellStyle name="Normal 3 6 14 2 5" xfId="42600"/>
    <cellStyle name="Normal 3 6 14 3" xfId="42601"/>
    <cellStyle name="Normal 3 6 14 3 2" xfId="42602"/>
    <cellStyle name="Normal 3 6 14 3 2 2" xfId="42603"/>
    <cellStyle name="Normal 3 6 14 3 3" xfId="42604"/>
    <cellStyle name="Normal 3 6 14 4" xfId="42605"/>
    <cellStyle name="Normal 3 6 14 4 2" xfId="42606"/>
    <cellStyle name="Normal 3 6 14 4 2 2" xfId="42607"/>
    <cellStyle name="Normal 3 6 14 4 3" xfId="42608"/>
    <cellStyle name="Normal 3 6 14 5" xfId="42609"/>
    <cellStyle name="Normal 3 6 14 5 2" xfId="42610"/>
    <cellStyle name="Normal 3 6 14 6" xfId="42611"/>
    <cellStyle name="Normal 3 6 15" xfId="42612"/>
    <cellStyle name="Normal 3 6 15 2" xfId="42613"/>
    <cellStyle name="Normal 3 6 15 2 2" xfId="42614"/>
    <cellStyle name="Normal 3 6 15 2 2 2" xfId="42615"/>
    <cellStyle name="Normal 3 6 15 2 2 2 2" xfId="42616"/>
    <cellStyle name="Normal 3 6 15 2 2 3" xfId="42617"/>
    <cellStyle name="Normal 3 6 15 2 3" xfId="42618"/>
    <cellStyle name="Normal 3 6 15 2 3 2" xfId="42619"/>
    <cellStyle name="Normal 3 6 15 2 3 2 2" xfId="42620"/>
    <cellStyle name="Normal 3 6 15 2 3 3" xfId="42621"/>
    <cellStyle name="Normal 3 6 15 2 4" xfId="42622"/>
    <cellStyle name="Normal 3 6 15 2 4 2" xfId="42623"/>
    <cellStyle name="Normal 3 6 15 2 5" xfId="42624"/>
    <cellStyle name="Normal 3 6 15 3" xfId="42625"/>
    <cellStyle name="Normal 3 6 15 3 2" xfId="42626"/>
    <cellStyle name="Normal 3 6 15 3 2 2" xfId="42627"/>
    <cellStyle name="Normal 3 6 15 3 3" xfId="42628"/>
    <cellStyle name="Normal 3 6 15 4" xfId="42629"/>
    <cellStyle name="Normal 3 6 15 4 2" xfId="42630"/>
    <cellStyle name="Normal 3 6 15 4 2 2" xfId="42631"/>
    <cellStyle name="Normal 3 6 15 4 3" xfId="42632"/>
    <cellStyle name="Normal 3 6 15 5" xfId="42633"/>
    <cellStyle name="Normal 3 6 15 5 2" xfId="42634"/>
    <cellStyle name="Normal 3 6 15 6" xfId="42635"/>
    <cellStyle name="Normal 3 6 16" xfId="42636"/>
    <cellStyle name="Normal 3 6 17" xfId="42637"/>
    <cellStyle name="Normal 3 6 18" xfId="42638"/>
    <cellStyle name="Normal 3 6 19" xfId="42639"/>
    <cellStyle name="Normal 3 6 2" xfId="42640"/>
    <cellStyle name="Normal 3 6 20" xfId="42641"/>
    <cellStyle name="Normal 3 6 21" xfId="42642"/>
    <cellStyle name="Normal 3 6 22" xfId="42643"/>
    <cellStyle name="Normal 3 6 23" xfId="42644"/>
    <cellStyle name="Normal 3 6 24" xfId="42645"/>
    <cellStyle name="Normal 3 6 25" xfId="42646"/>
    <cellStyle name="Normal 3 6 26" xfId="42647"/>
    <cellStyle name="Normal 3 6 27" xfId="42648"/>
    <cellStyle name="Normal 3 6 28" xfId="42649"/>
    <cellStyle name="Normal 3 6 29" xfId="42650"/>
    <cellStyle name="Normal 3 6 3" xfId="42651"/>
    <cellStyle name="Normal 3 6 30" xfId="42652"/>
    <cellStyle name="Normal 3 6 31" xfId="42653"/>
    <cellStyle name="Normal 3 6 32" xfId="42654"/>
    <cellStyle name="Normal 3 6 33" xfId="42655"/>
    <cellStyle name="Normal 3 6 34" xfId="42656"/>
    <cellStyle name="Normal 3 6 35" xfId="42657"/>
    <cellStyle name="Normal 3 6 36" xfId="42658"/>
    <cellStyle name="Normal 3 6 37" xfId="42659"/>
    <cellStyle name="Normal 3 6 38" xfId="42660"/>
    <cellStyle name="Normal 3 6 39" xfId="42661"/>
    <cellStyle name="Normal 3 6 4" xfId="42662"/>
    <cellStyle name="Normal 3 6 40" xfId="42663"/>
    <cellStyle name="Normal 3 6 41" xfId="42664"/>
    <cellStyle name="Normal 3 6 42" xfId="42665"/>
    <cellStyle name="Normal 3 6 43" xfId="42666"/>
    <cellStyle name="Normal 3 6 44" xfId="42667"/>
    <cellStyle name="Normal 3 6 45" xfId="42668"/>
    <cellStyle name="Normal 3 6 46" xfId="42669"/>
    <cellStyle name="Normal 3 6 47" xfId="42670"/>
    <cellStyle name="Normal 3 6 48" xfId="42671"/>
    <cellStyle name="Normal 3 6 49" xfId="42672"/>
    <cellStyle name="Normal 3 6 49 2" xfId="42673"/>
    <cellStyle name="Normal 3 6 49 2 2" xfId="42674"/>
    <cellStyle name="Normal 3 6 49 2 2 2" xfId="42675"/>
    <cellStyle name="Normal 3 6 49 2 3" xfId="42676"/>
    <cellStyle name="Normal 3 6 49 3" xfId="42677"/>
    <cellStyle name="Normal 3 6 49 3 2" xfId="42678"/>
    <cellStyle name="Normal 3 6 49 3 2 2" xfId="42679"/>
    <cellStyle name="Normal 3 6 49 3 3" xfId="42680"/>
    <cellStyle name="Normal 3 6 49 4" xfId="42681"/>
    <cellStyle name="Normal 3 6 49 4 2" xfId="42682"/>
    <cellStyle name="Normal 3 6 49 5" xfId="42683"/>
    <cellStyle name="Normal 3 6 5" xfId="42684"/>
    <cellStyle name="Normal 3 6 50" xfId="42685"/>
    <cellStyle name="Normal 3 6 6" xfId="42686"/>
    <cellStyle name="Normal 3 6 7" xfId="42687"/>
    <cellStyle name="Normal 3 6 8" xfId="42688"/>
    <cellStyle name="Normal 3 6 9" xfId="42689"/>
    <cellStyle name="Normal 3 60" xfId="42690"/>
    <cellStyle name="Normal 3 60 2" xfId="42691"/>
    <cellStyle name="Normal 3 60 2 2" xfId="42692"/>
    <cellStyle name="Normal 3 60 2 2 2" xfId="42693"/>
    <cellStyle name="Normal 3 60 2 2 2 2" xfId="42694"/>
    <cellStyle name="Normal 3 60 2 2 3" xfId="42695"/>
    <cellStyle name="Normal 3 60 2 3" xfId="42696"/>
    <cellStyle name="Normal 3 60 2 3 2" xfId="42697"/>
    <cellStyle name="Normal 3 60 2 3 2 2" xfId="42698"/>
    <cellStyle name="Normal 3 60 2 3 3" xfId="42699"/>
    <cellStyle name="Normal 3 60 2 4" xfId="42700"/>
    <cellStyle name="Normal 3 60 2 4 2" xfId="42701"/>
    <cellStyle name="Normal 3 60 2 5" xfId="42702"/>
    <cellStyle name="Normal 3 60 3" xfId="42703"/>
    <cellStyle name="Normal 3 60 3 2" xfId="42704"/>
    <cellStyle name="Normal 3 60 3 2 2" xfId="42705"/>
    <cellStyle name="Normal 3 60 3 3" xfId="42706"/>
    <cellStyle name="Normal 3 60 4" xfId="42707"/>
    <cellStyle name="Normal 3 60 4 2" xfId="42708"/>
    <cellStyle name="Normal 3 60 4 2 2" xfId="42709"/>
    <cellStyle name="Normal 3 60 4 3" xfId="42710"/>
    <cellStyle name="Normal 3 60 5" xfId="42711"/>
    <cellStyle name="Normal 3 60 5 2" xfId="42712"/>
    <cellStyle name="Normal 3 60 6" xfId="42713"/>
    <cellStyle name="Normal 3 61" xfId="42714"/>
    <cellStyle name="Normal 3 61 2" xfId="42715"/>
    <cellStyle name="Normal 3 61 2 2" xfId="42716"/>
    <cellStyle name="Normal 3 61 2 2 2" xfId="42717"/>
    <cellStyle name="Normal 3 61 2 2 2 2" xfId="42718"/>
    <cellStyle name="Normal 3 61 2 2 3" xfId="42719"/>
    <cellStyle name="Normal 3 61 2 3" xfId="42720"/>
    <cellStyle name="Normal 3 61 2 3 2" xfId="42721"/>
    <cellStyle name="Normal 3 61 2 3 2 2" xfId="42722"/>
    <cellStyle name="Normal 3 61 2 3 3" xfId="42723"/>
    <cellStyle name="Normal 3 61 2 4" xfId="42724"/>
    <cellStyle name="Normal 3 61 2 4 2" xfId="42725"/>
    <cellStyle name="Normal 3 61 2 5" xfId="42726"/>
    <cellStyle name="Normal 3 61 3" xfId="42727"/>
    <cellStyle name="Normal 3 61 3 2" xfId="42728"/>
    <cellStyle name="Normal 3 61 3 2 2" xfId="42729"/>
    <cellStyle name="Normal 3 61 3 3" xfId="42730"/>
    <cellStyle name="Normal 3 61 4" xfId="42731"/>
    <cellStyle name="Normal 3 61 4 2" xfId="42732"/>
    <cellStyle name="Normal 3 61 4 2 2" xfId="42733"/>
    <cellStyle name="Normal 3 61 4 3" xfId="42734"/>
    <cellStyle name="Normal 3 61 5" xfId="42735"/>
    <cellStyle name="Normal 3 61 5 2" xfId="42736"/>
    <cellStyle name="Normal 3 61 6" xfId="42737"/>
    <cellStyle name="Normal 3 62" xfId="42738"/>
    <cellStyle name="Normal 3 62 2" xfId="42739"/>
    <cellStyle name="Normal 3 62 2 2" xfId="42740"/>
    <cellStyle name="Normal 3 62 2 2 2" xfId="42741"/>
    <cellStyle name="Normal 3 62 2 2 2 2" xfId="42742"/>
    <cellStyle name="Normal 3 62 2 2 3" xfId="42743"/>
    <cellStyle name="Normal 3 62 2 3" xfId="42744"/>
    <cellStyle name="Normal 3 62 2 3 2" xfId="42745"/>
    <cellStyle name="Normal 3 62 2 3 2 2" xfId="42746"/>
    <cellStyle name="Normal 3 62 2 3 3" xfId="42747"/>
    <cellStyle name="Normal 3 62 2 4" xfId="42748"/>
    <cellStyle name="Normal 3 62 2 4 2" xfId="42749"/>
    <cellStyle name="Normal 3 62 2 5" xfId="42750"/>
    <cellStyle name="Normal 3 62 3" xfId="42751"/>
    <cellStyle name="Normal 3 62 3 2" xfId="42752"/>
    <cellStyle name="Normal 3 62 3 2 2" xfId="42753"/>
    <cellStyle name="Normal 3 62 3 3" xfId="42754"/>
    <cellStyle name="Normal 3 62 4" xfId="42755"/>
    <cellStyle name="Normal 3 62 4 2" xfId="42756"/>
    <cellStyle name="Normal 3 62 4 2 2" xfId="42757"/>
    <cellStyle name="Normal 3 62 4 3" xfId="42758"/>
    <cellStyle name="Normal 3 62 5" xfId="42759"/>
    <cellStyle name="Normal 3 62 5 2" xfId="42760"/>
    <cellStyle name="Normal 3 62 6" xfId="42761"/>
    <cellStyle name="Normal 3 63" xfId="42762"/>
    <cellStyle name="Normal 3 63 2" xfId="42763"/>
    <cellStyle name="Normal 3 63 2 2" xfId="42764"/>
    <cellStyle name="Normal 3 63 2 2 2" xfId="42765"/>
    <cellStyle name="Normal 3 63 2 2 2 2" xfId="42766"/>
    <cellStyle name="Normal 3 63 2 2 3" xfId="42767"/>
    <cellStyle name="Normal 3 63 2 3" xfId="42768"/>
    <cellStyle name="Normal 3 63 2 3 2" xfId="42769"/>
    <cellStyle name="Normal 3 63 2 3 2 2" xfId="42770"/>
    <cellStyle name="Normal 3 63 2 3 3" xfId="42771"/>
    <cellStyle name="Normal 3 63 2 4" xfId="42772"/>
    <cellStyle name="Normal 3 63 2 4 2" xfId="42773"/>
    <cellStyle name="Normal 3 63 2 5" xfId="42774"/>
    <cellStyle name="Normal 3 63 3" xfId="42775"/>
    <cellStyle name="Normal 3 63 3 2" xfId="42776"/>
    <cellStyle name="Normal 3 63 3 2 2" xfId="42777"/>
    <cellStyle name="Normal 3 63 3 3" xfId="42778"/>
    <cellStyle name="Normal 3 63 4" xfId="42779"/>
    <cellStyle name="Normal 3 63 4 2" xfId="42780"/>
    <cellStyle name="Normal 3 63 4 2 2" xfId="42781"/>
    <cellStyle name="Normal 3 63 4 3" xfId="42782"/>
    <cellStyle name="Normal 3 63 5" xfId="42783"/>
    <cellStyle name="Normal 3 63 5 2" xfId="42784"/>
    <cellStyle name="Normal 3 63 6" xfId="42785"/>
    <cellStyle name="Normal 3 64" xfId="42786"/>
    <cellStyle name="Normal 3 64 2" xfId="42787"/>
    <cellStyle name="Normal 3 64 2 2" xfId="42788"/>
    <cellStyle name="Normal 3 64 2 2 2" xfId="42789"/>
    <cellStyle name="Normal 3 64 2 2 2 2" xfId="42790"/>
    <cellStyle name="Normal 3 64 2 2 3" xfId="42791"/>
    <cellStyle name="Normal 3 64 2 3" xfId="42792"/>
    <cellStyle name="Normal 3 64 2 3 2" xfId="42793"/>
    <cellStyle name="Normal 3 64 2 3 2 2" xfId="42794"/>
    <cellStyle name="Normal 3 64 2 3 3" xfId="42795"/>
    <cellStyle name="Normal 3 64 2 4" xfId="42796"/>
    <cellStyle name="Normal 3 64 2 4 2" xfId="42797"/>
    <cellStyle name="Normal 3 64 2 5" xfId="42798"/>
    <cellStyle name="Normal 3 64 3" xfId="42799"/>
    <cellStyle name="Normal 3 64 3 2" xfId="42800"/>
    <cellStyle name="Normal 3 64 3 2 2" xfId="42801"/>
    <cellStyle name="Normal 3 64 3 3" xfId="42802"/>
    <cellStyle name="Normal 3 64 4" xfId="42803"/>
    <cellStyle name="Normal 3 64 4 2" xfId="42804"/>
    <cellStyle name="Normal 3 64 4 2 2" xfId="42805"/>
    <cellStyle name="Normal 3 64 4 3" xfId="42806"/>
    <cellStyle name="Normal 3 64 5" xfId="42807"/>
    <cellStyle name="Normal 3 64 5 2" xfId="42808"/>
    <cellStyle name="Normal 3 64 6" xfId="42809"/>
    <cellStyle name="Normal 3 65" xfId="42810"/>
    <cellStyle name="Normal 3 65 2" xfId="42811"/>
    <cellStyle name="Normal 3 65 2 2" xfId="42812"/>
    <cellStyle name="Normal 3 65 2 2 2" xfId="42813"/>
    <cellStyle name="Normal 3 65 2 2 2 2" xfId="42814"/>
    <cellStyle name="Normal 3 65 2 2 3" xfId="42815"/>
    <cellStyle name="Normal 3 65 2 3" xfId="42816"/>
    <cellStyle name="Normal 3 65 2 3 2" xfId="42817"/>
    <cellStyle name="Normal 3 65 2 3 2 2" xfId="42818"/>
    <cellStyle name="Normal 3 65 2 3 3" xfId="42819"/>
    <cellStyle name="Normal 3 65 2 4" xfId="42820"/>
    <cellStyle name="Normal 3 65 2 4 2" xfId="42821"/>
    <cellStyle name="Normal 3 65 2 5" xfId="42822"/>
    <cellStyle name="Normal 3 65 3" xfId="42823"/>
    <cellStyle name="Normal 3 65 3 2" xfId="42824"/>
    <cellStyle name="Normal 3 65 3 2 2" xfId="42825"/>
    <cellStyle name="Normal 3 65 3 3" xfId="42826"/>
    <cellStyle name="Normal 3 65 4" xfId="42827"/>
    <cellStyle name="Normal 3 65 4 2" xfId="42828"/>
    <cellStyle name="Normal 3 65 4 2 2" xfId="42829"/>
    <cellStyle name="Normal 3 65 4 3" xfId="42830"/>
    <cellStyle name="Normal 3 65 5" xfId="42831"/>
    <cellStyle name="Normal 3 65 5 2" xfId="42832"/>
    <cellStyle name="Normal 3 65 6" xfId="42833"/>
    <cellStyle name="Normal 3 66" xfId="42834"/>
    <cellStyle name="Normal 3 66 2" xfId="42835"/>
    <cellStyle name="Normal 3 66 2 2" xfId="42836"/>
    <cellStyle name="Normal 3 66 2 2 2" xfId="42837"/>
    <cellStyle name="Normal 3 66 2 2 2 2" xfId="42838"/>
    <cellStyle name="Normal 3 66 2 2 3" xfId="42839"/>
    <cellStyle name="Normal 3 66 2 3" xfId="42840"/>
    <cellStyle name="Normal 3 66 2 3 2" xfId="42841"/>
    <cellStyle name="Normal 3 66 2 3 2 2" xfId="42842"/>
    <cellStyle name="Normal 3 66 2 3 3" xfId="42843"/>
    <cellStyle name="Normal 3 66 2 4" xfId="42844"/>
    <cellStyle name="Normal 3 66 2 4 2" xfId="42845"/>
    <cellStyle name="Normal 3 66 2 5" xfId="42846"/>
    <cellStyle name="Normal 3 66 3" xfId="42847"/>
    <cellStyle name="Normal 3 66 3 2" xfId="42848"/>
    <cellStyle name="Normal 3 66 3 2 2" xfId="42849"/>
    <cellStyle name="Normal 3 66 3 3" xfId="42850"/>
    <cellStyle name="Normal 3 66 4" xfId="42851"/>
    <cellStyle name="Normal 3 66 4 2" xfId="42852"/>
    <cellStyle name="Normal 3 66 4 2 2" xfId="42853"/>
    <cellStyle name="Normal 3 66 4 3" xfId="42854"/>
    <cellStyle name="Normal 3 66 5" xfId="42855"/>
    <cellStyle name="Normal 3 66 5 2" xfId="42856"/>
    <cellStyle name="Normal 3 66 6" xfId="42857"/>
    <cellStyle name="Normal 3 67" xfId="42858"/>
    <cellStyle name="Normal 3 67 2" xfId="42859"/>
    <cellStyle name="Normal 3 67 2 2" xfId="42860"/>
    <cellStyle name="Normal 3 67 2 2 2" xfId="42861"/>
    <cellStyle name="Normal 3 67 2 2 2 2" xfId="42862"/>
    <cellStyle name="Normal 3 67 2 2 3" xfId="42863"/>
    <cellStyle name="Normal 3 67 2 3" xfId="42864"/>
    <cellStyle name="Normal 3 67 2 3 2" xfId="42865"/>
    <cellStyle name="Normal 3 67 2 3 2 2" xfId="42866"/>
    <cellStyle name="Normal 3 67 2 3 3" xfId="42867"/>
    <cellStyle name="Normal 3 67 2 4" xfId="42868"/>
    <cellStyle name="Normal 3 67 2 4 2" xfId="42869"/>
    <cellStyle name="Normal 3 67 2 5" xfId="42870"/>
    <cellStyle name="Normal 3 67 3" xfId="42871"/>
    <cellStyle name="Normal 3 67 3 2" xfId="42872"/>
    <cellStyle name="Normal 3 67 3 2 2" xfId="42873"/>
    <cellStyle name="Normal 3 67 3 3" xfId="42874"/>
    <cellStyle name="Normal 3 67 4" xfId="42875"/>
    <cellStyle name="Normal 3 67 4 2" xfId="42876"/>
    <cellStyle name="Normal 3 67 4 2 2" xfId="42877"/>
    <cellStyle name="Normal 3 67 4 3" xfId="42878"/>
    <cellStyle name="Normal 3 67 5" xfId="42879"/>
    <cellStyle name="Normal 3 67 5 2" xfId="42880"/>
    <cellStyle name="Normal 3 67 6" xfId="42881"/>
    <cellStyle name="Normal 3 68" xfId="42882"/>
    <cellStyle name="Normal 3 68 2" xfId="42883"/>
    <cellStyle name="Normal 3 68 2 2" xfId="42884"/>
    <cellStyle name="Normal 3 68 2 2 2" xfId="42885"/>
    <cellStyle name="Normal 3 68 2 2 2 2" xfId="42886"/>
    <cellStyle name="Normal 3 68 2 2 3" xfId="42887"/>
    <cellStyle name="Normal 3 68 2 3" xfId="42888"/>
    <cellStyle name="Normal 3 68 2 3 2" xfId="42889"/>
    <cellStyle name="Normal 3 68 2 3 2 2" xfId="42890"/>
    <cellStyle name="Normal 3 68 2 3 3" xfId="42891"/>
    <cellStyle name="Normal 3 68 2 4" xfId="42892"/>
    <cellStyle name="Normal 3 68 2 4 2" xfId="42893"/>
    <cellStyle name="Normal 3 68 2 5" xfId="42894"/>
    <cellStyle name="Normal 3 68 3" xfId="42895"/>
    <cellStyle name="Normal 3 68 3 2" xfId="42896"/>
    <cellStyle name="Normal 3 68 3 2 2" xfId="42897"/>
    <cellStyle name="Normal 3 68 3 3" xfId="42898"/>
    <cellStyle name="Normal 3 68 4" xfId="42899"/>
    <cellStyle name="Normal 3 68 4 2" xfId="42900"/>
    <cellStyle name="Normal 3 68 4 2 2" xfId="42901"/>
    <cellStyle name="Normal 3 68 4 3" xfId="42902"/>
    <cellStyle name="Normal 3 68 5" xfId="42903"/>
    <cellStyle name="Normal 3 68 5 2" xfId="42904"/>
    <cellStyle name="Normal 3 68 6" xfId="42905"/>
    <cellStyle name="Normal 3 69" xfId="42906"/>
    <cellStyle name="Normal 3 69 2" xfId="42907"/>
    <cellStyle name="Normal 3 69 2 2" xfId="42908"/>
    <cellStyle name="Normal 3 69 2 2 2" xfId="42909"/>
    <cellStyle name="Normal 3 69 2 2 2 2" xfId="42910"/>
    <cellStyle name="Normal 3 69 2 2 3" xfId="42911"/>
    <cellStyle name="Normal 3 69 2 3" xfId="42912"/>
    <cellStyle name="Normal 3 69 2 3 2" xfId="42913"/>
    <cellStyle name="Normal 3 69 2 3 2 2" xfId="42914"/>
    <cellStyle name="Normal 3 69 2 3 3" xfId="42915"/>
    <cellStyle name="Normal 3 69 2 4" xfId="42916"/>
    <cellStyle name="Normal 3 69 2 4 2" xfId="42917"/>
    <cellStyle name="Normal 3 69 2 5" xfId="42918"/>
    <cellStyle name="Normal 3 69 3" xfId="42919"/>
    <cellStyle name="Normal 3 69 3 2" xfId="42920"/>
    <cellStyle name="Normal 3 69 3 2 2" xfId="42921"/>
    <cellStyle name="Normal 3 69 3 3" xfId="42922"/>
    <cellStyle name="Normal 3 69 4" xfId="42923"/>
    <cellStyle name="Normal 3 69 4 2" xfId="42924"/>
    <cellStyle name="Normal 3 69 4 2 2" xfId="42925"/>
    <cellStyle name="Normal 3 69 4 3" xfId="42926"/>
    <cellStyle name="Normal 3 69 5" xfId="42927"/>
    <cellStyle name="Normal 3 69 5 2" xfId="42928"/>
    <cellStyle name="Normal 3 69 6" xfId="42929"/>
    <cellStyle name="Normal 3 7" xfId="42930"/>
    <cellStyle name="Normal 3 7 10" xfId="42931"/>
    <cellStyle name="Normal 3 7 10 2" xfId="42932"/>
    <cellStyle name="Normal 3 7 11" xfId="42933"/>
    <cellStyle name="Normal 3 7 12" xfId="42934"/>
    <cellStyle name="Normal 3 7 2" xfId="42935"/>
    <cellStyle name="Normal 3 7 2 2" xfId="42936"/>
    <cellStyle name="Normal 3 7 2 2 2" xfId="42937"/>
    <cellStyle name="Normal 3 7 2 2 2 2" xfId="42938"/>
    <cellStyle name="Normal 3 7 2 2 2 2 2" xfId="42939"/>
    <cellStyle name="Normal 3 7 2 2 2 3" xfId="42940"/>
    <cellStyle name="Normal 3 7 2 2 3" xfId="42941"/>
    <cellStyle name="Normal 3 7 2 2 3 2" xfId="42942"/>
    <cellStyle name="Normal 3 7 2 2 3 2 2" xfId="42943"/>
    <cellStyle name="Normal 3 7 2 2 3 3" xfId="42944"/>
    <cellStyle name="Normal 3 7 2 2 4" xfId="42945"/>
    <cellStyle name="Normal 3 7 2 2 4 2" xfId="42946"/>
    <cellStyle name="Normal 3 7 2 2 5" xfId="42947"/>
    <cellStyle name="Normal 3 7 2 3" xfId="42948"/>
    <cellStyle name="Normal 3 7 2 3 2" xfId="42949"/>
    <cellStyle name="Normal 3 7 2 3 2 2" xfId="42950"/>
    <cellStyle name="Normal 3 7 2 3 3" xfId="42951"/>
    <cellStyle name="Normal 3 7 2 4" xfId="42952"/>
    <cellStyle name="Normal 3 7 2 4 2" xfId="42953"/>
    <cellStyle name="Normal 3 7 2 4 2 2" xfId="42954"/>
    <cellStyle name="Normal 3 7 2 4 3" xfId="42955"/>
    <cellStyle name="Normal 3 7 2 5" xfId="42956"/>
    <cellStyle name="Normal 3 7 2 5 2" xfId="42957"/>
    <cellStyle name="Normal 3 7 2 6" xfId="42958"/>
    <cellStyle name="Normal 3 7 3" xfId="42959"/>
    <cellStyle name="Normal 3 7 3 2" xfId="42960"/>
    <cellStyle name="Normal 3 7 3 2 2" xfId="42961"/>
    <cellStyle name="Normal 3 7 3 2 2 2" xfId="42962"/>
    <cellStyle name="Normal 3 7 3 2 2 2 2" xfId="42963"/>
    <cellStyle name="Normal 3 7 3 2 2 3" xfId="42964"/>
    <cellStyle name="Normal 3 7 3 2 3" xfId="42965"/>
    <cellStyle name="Normal 3 7 3 2 3 2" xfId="42966"/>
    <cellStyle name="Normal 3 7 3 2 3 2 2" xfId="42967"/>
    <cellStyle name="Normal 3 7 3 2 3 3" xfId="42968"/>
    <cellStyle name="Normal 3 7 3 2 4" xfId="42969"/>
    <cellStyle name="Normal 3 7 3 2 4 2" xfId="42970"/>
    <cellStyle name="Normal 3 7 3 2 5" xfId="42971"/>
    <cellStyle name="Normal 3 7 3 3" xfId="42972"/>
    <cellStyle name="Normal 3 7 3 3 2" xfId="42973"/>
    <cellStyle name="Normal 3 7 3 3 2 2" xfId="42974"/>
    <cellStyle name="Normal 3 7 3 3 3" xfId="42975"/>
    <cellStyle name="Normal 3 7 3 4" xfId="42976"/>
    <cellStyle name="Normal 3 7 3 4 2" xfId="42977"/>
    <cellStyle name="Normal 3 7 3 4 2 2" xfId="42978"/>
    <cellStyle name="Normal 3 7 3 4 3" xfId="42979"/>
    <cellStyle name="Normal 3 7 3 5" xfId="42980"/>
    <cellStyle name="Normal 3 7 3 5 2" xfId="42981"/>
    <cellStyle name="Normal 3 7 3 6" xfId="42982"/>
    <cellStyle name="Normal 3 7 4" xfId="42983"/>
    <cellStyle name="Normal 3 7 4 2" xfId="42984"/>
    <cellStyle name="Normal 3 7 4 2 2" xfId="42985"/>
    <cellStyle name="Normal 3 7 4 2 2 2" xfId="42986"/>
    <cellStyle name="Normal 3 7 4 2 2 2 2" xfId="42987"/>
    <cellStyle name="Normal 3 7 4 2 2 3" xfId="42988"/>
    <cellStyle name="Normal 3 7 4 2 3" xfId="42989"/>
    <cellStyle name="Normal 3 7 4 2 3 2" xfId="42990"/>
    <cellStyle name="Normal 3 7 4 2 3 2 2" xfId="42991"/>
    <cellStyle name="Normal 3 7 4 2 3 3" xfId="42992"/>
    <cellStyle name="Normal 3 7 4 2 4" xfId="42993"/>
    <cellStyle name="Normal 3 7 4 2 4 2" xfId="42994"/>
    <cellStyle name="Normal 3 7 4 2 5" xfId="42995"/>
    <cellStyle name="Normal 3 7 4 3" xfId="42996"/>
    <cellStyle name="Normal 3 7 4 3 2" xfId="42997"/>
    <cellStyle name="Normal 3 7 4 3 2 2" xfId="42998"/>
    <cellStyle name="Normal 3 7 4 3 3" xfId="42999"/>
    <cellStyle name="Normal 3 7 4 4" xfId="43000"/>
    <cellStyle name="Normal 3 7 4 4 2" xfId="43001"/>
    <cellStyle name="Normal 3 7 4 4 2 2" xfId="43002"/>
    <cellStyle name="Normal 3 7 4 4 3" xfId="43003"/>
    <cellStyle name="Normal 3 7 4 5" xfId="43004"/>
    <cellStyle name="Normal 3 7 4 5 2" xfId="43005"/>
    <cellStyle name="Normal 3 7 4 6" xfId="43006"/>
    <cellStyle name="Normal 3 7 5" xfId="43007"/>
    <cellStyle name="Normal 3 7 5 2" xfId="43008"/>
    <cellStyle name="Normal 3 7 5 2 2" xfId="43009"/>
    <cellStyle name="Normal 3 7 5 2 2 2" xfId="43010"/>
    <cellStyle name="Normal 3 7 5 2 2 2 2" xfId="43011"/>
    <cellStyle name="Normal 3 7 5 2 2 3" xfId="43012"/>
    <cellStyle name="Normal 3 7 5 2 3" xfId="43013"/>
    <cellStyle name="Normal 3 7 5 2 3 2" xfId="43014"/>
    <cellStyle name="Normal 3 7 5 2 3 2 2" xfId="43015"/>
    <cellStyle name="Normal 3 7 5 2 3 3" xfId="43016"/>
    <cellStyle name="Normal 3 7 5 2 4" xfId="43017"/>
    <cellStyle name="Normal 3 7 5 2 4 2" xfId="43018"/>
    <cellStyle name="Normal 3 7 5 2 5" xfId="43019"/>
    <cellStyle name="Normal 3 7 5 3" xfId="43020"/>
    <cellStyle name="Normal 3 7 5 3 2" xfId="43021"/>
    <cellStyle name="Normal 3 7 5 3 2 2" xfId="43022"/>
    <cellStyle name="Normal 3 7 5 3 3" xfId="43023"/>
    <cellStyle name="Normal 3 7 5 4" xfId="43024"/>
    <cellStyle name="Normal 3 7 5 4 2" xfId="43025"/>
    <cellStyle name="Normal 3 7 5 4 2 2" xfId="43026"/>
    <cellStyle name="Normal 3 7 5 4 3" xfId="43027"/>
    <cellStyle name="Normal 3 7 5 5" xfId="43028"/>
    <cellStyle name="Normal 3 7 5 5 2" xfId="43029"/>
    <cellStyle name="Normal 3 7 5 6" xfId="43030"/>
    <cellStyle name="Normal 3 7 6" xfId="43031"/>
    <cellStyle name="Normal 3 7 6 2" xfId="43032"/>
    <cellStyle name="Normal 3 7 6 2 2" xfId="43033"/>
    <cellStyle name="Normal 3 7 6 2 2 2" xfId="43034"/>
    <cellStyle name="Normal 3 7 6 2 3" xfId="43035"/>
    <cellStyle name="Normal 3 7 6 3" xfId="43036"/>
    <cellStyle name="Normal 3 7 6 3 2" xfId="43037"/>
    <cellStyle name="Normal 3 7 6 3 2 2" xfId="43038"/>
    <cellStyle name="Normal 3 7 6 3 3" xfId="43039"/>
    <cellStyle name="Normal 3 7 6 4" xfId="43040"/>
    <cellStyle name="Normal 3 7 6 4 2" xfId="43041"/>
    <cellStyle name="Normal 3 7 6 5" xfId="43042"/>
    <cellStyle name="Normal 3 7 7" xfId="43043"/>
    <cellStyle name="Normal 3 7 7 2" xfId="43044"/>
    <cellStyle name="Normal 3 7 7 2 2" xfId="43045"/>
    <cellStyle name="Normal 3 7 7 2 2 2" xfId="43046"/>
    <cellStyle name="Normal 3 7 7 2 3" xfId="43047"/>
    <cellStyle name="Normal 3 7 7 3" xfId="43048"/>
    <cellStyle name="Normal 3 7 7 3 2" xfId="43049"/>
    <cellStyle name="Normal 3 7 7 3 2 2" xfId="43050"/>
    <cellStyle name="Normal 3 7 7 3 3" xfId="43051"/>
    <cellStyle name="Normal 3 7 7 4" xfId="43052"/>
    <cellStyle name="Normal 3 7 7 4 2" xfId="43053"/>
    <cellStyle name="Normal 3 7 7 5" xfId="43054"/>
    <cellStyle name="Normal 3 7 8" xfId="43055"/>
    <cellStyle name="Normal 3 7 8 2" xfId="43056"/>
    <cellStyle name="Normal 3 7 8 2 2" xfId="43057"/>
    <cellStyle name="Normal 3 7 8 3" xfId="43058"/>
    <cellStyle name="Normal 3 7 9" xfId="43059"/>
    <cellStyle name="Normal 3 7 9 2" xfId="43060"/>
    <cellStyle name="Normal 3 7 9 2 2" xfId="43061"/>
    <cellStyle name="Normal 3 7 9 3" xfId="43062"/>
    <cellStyle name="Normal 3 70" xfId="43063"/>
    <cellStyle name="Normal 3 70 2" xfId="43064"/>
    <cellStyle name="Normal 3 70 2 2" xfId="43065"/>
    <cellStyle name="Normal 3 70 2 2 2" xfId="43066"/>
    <cellStyle name="Normal 3 70 2 2 2 2" xfId="43067"/>
    <cellStyle name="Normal 3 70 2 2 3" xfId="43068"/>
    <cellStyle name="Normal 3 70 2 3" xfId="43069"/>
    <cellStyle name="Normal 3 70 2 3 2" xfId="43070"/>
    <cellStyle name="Normal 3 70 2 3 2 2" xfId="43071"/>
    <cellStyle name="Normal 3 70 2 3 3" xfId="43072"/>
    <cellStyle name="Normal 3 70 2 4" xfId="43073"/>
    <cellStyle name="Normal 3 70 2 4 2" xfId="43074"/>
    <cellStyle name="Normal 3 70 2 5" xfId="43075"/>
    <cellStyle name="Normal 3 70 3" xfId="43076"/>
    <cellStyle name="Normal 3 70 3 2" xfId="43077"/>
    <cellStyle name="Normal 3 70 3 2 2" xfId="43078"/>
    <cellStyle name="Normal 3 70 3 3" xfId="43079"/>
    <cellStyle name="Normal 3 70 4" xfId="43080"/>
    <cellStyle name="Normal 3 70 4 2" xfId="43081"/>
    <cellStyle name="Normal 3 70 4 2 2" xfId="43082"/>
    <cellStyle name="Normal 3 70 4 3" xfId="43083"/>
    <cellStyle name="Normal 3 70 5" xfId="43084"/>
    <cellStyle name="Normal 3 70 5 2" xfId="43085"/>
    <cellStyle name="Normal 3 70 6" xfId="43086"/>
    <cellStyle name="Normal 3 71" xfId="43087"/>
    <cellStyle name="Normal 3 71 2" xfId="43088"/>
    <cellStyle name="Normal 3 71 2 2" xfId="43089"/>
    <cellStyle name="Normal 3 71 2 2 2" xfId="43090"/>
    <cellStyle name="Normal 3 71 2 2 2 2" xfId="43091"/>
    <cellStyle name="Normal 3 71 2 2 3" xfId="43092"/>
    <cellStyle name="Normal 3 71 2 3" xfId="43093"/>
    <cellStyle name="Normal 3 71 2 3 2" xfId="43094"/>
    <cellStyle name="Normal 3 71 2 3 2 2" xfId="43095"/>
    <cellStyle name="Normal 3 71 2 3 3" xfId="43096"/>
    <cellStyle name="Normal 3 71 2 4" xfId="43097"/>
    <cellStyle name="Normal 3 71 2 4 2" xfId="43098"/>
    <cellStyle name="Normal 3 71 2 5" xfId="43099"/>
    <cellStyle name="Normal 3 71 3" xfId="43100"/>
    <cellStyle name="Normal 3 71 3 2" xfId="43101"/>
    <cellStyle name="Normal 3 71 3 2 2" xfId="43102"/>
    <cellStyle name="Normal 3 71 3 3" xfId="43103"/>
    <cellStyle name="Normal 3 71 4" xfId="43104"/>
    <cellStyle name="Normal 3 71 4 2" xfId="43105"/>
    <cellStyle name="Normal 3 71 4 2 2" xfId="43106"/>
    <cellStyle name="Normal 3 71 4 3" xfId="43107"/>
    <cellStyle name="Normal 3 71 5" xfId="43108"/>
    <cellStyle name="Normal 3 71 5 2" xfId="43109"/>
    <cellStyle name="Normal 3 71 6" xfId="43110"/>
    <cellStyle name="Normal 3 72" xfId="43111"/>
    <cellStyle name="Normal 3 72 2" xfId="43112"/>
    <cellStyle name="Normal 3 72 2 2" xfId="43113"/>
    <cellStyle name="Normal 3 72 2 2 2" xfId="43114"/>
    <cellStyle name="Normal 3 72 2 2 2 2" xfId="43115"/>
    <cellStyle name="Normal 3 72 2 2 3" xfId="43116"/>
    <cellStyle name="Normal 3 72 2 3" xfId="43117"/>
    <cellStyle name="Normal 3 72 2 3 2" xfId="43118"/>
    <cellStyle name="Normal 3 72 2 3 2 2" xfId="43119"/>
    <cellStyle name="Normal 3 72 2 3 3" xfId="43120"/>
    <cellStyle name="Normal 3 72 2 4" xfId="43121"/>
    <cellStyle name="Normal 3 72 2 4 2" xfId="43122"/>
    <cellStyle name="Normal 3 72 2 5" xfId="43123"/>
    <cellStyle name="Normal 3 72 3" xfId="43124"/>
    <cellStyle name="Normal 3 72 3 2" xfId="43125"/>
    <cellStyle name="Normal 3 72 3 2 2" xfId="43126"/>
    <cellStyle name="Normal 3 72 3 3" xfId="43127"/>
    <cellStyle name="Normal 3 72 4" xfId="43128"/>
    <cellStyle name="Normal 3 72 4 2" xfId="43129"/>
    <cellStyle name="Normal 3 72 4 2 2" xfId="43130"/>
    <cellStyle name="Normal 3 72 4 3" xfId="43131"/>
    <cellStyle name="Normal 3 72 5" xfId="43132"/>
    <cellStyle name="Normal 3 72 5 2" xfId="43133"/>
    <cellStyle name="Normal 3 72 6" xfId="43134"/>
    <cellStyle name="Normal 3 73" xfId="43135"/>
    <cellStyle name="Normal 3 73 2" xfId="43136"/>
    <cellStyle name="Normal 3 73 2 2" xfId="43137"/>
    <cellStyle name="Normal 3 73 2 2 2" xfId="43138"/>
    <cellStyle name="Normal 3 73 2 2 2 2" xfId="43139"/>
    <cellStyle name="Normal 3 73 2 2 3" xfId="43140"/>
    <cellStyle name="Normal 3 73 2 3" xfId="43141"/>
    <cellStyle name="Normal 3 73 2 3 2" xfId="43142"/>
    <cellStyle name="Normal 3 73 2 3 2 2" xfId="43143"/>
    <cellStyle name="Normal 3 73 2 3 3" xfId="43144"/>
    <cellStyle name="Normal 3 73 2 4" xfId="43145"/>
    <cellStyle name="Normal 3 73 2 4 2" xfId="43146"/>
    <cellStyle name="Normal 3 73 2 5" xfId="43147"/>
    <cellStyle name="Normal 3 73 3" xfId="43148"/>
    <cellStyle name="Normal 3 73 3 2" xfId="43149"/>
    <cellStyle name="Normal 3 73 3 2 2" xfId="43150"/>
    <cellStyle name="Normal 3 73 3 3" xfId="43151"/>
    <cellStyle name="Normal 3 73 4" xfId="43152"/>
    <cellStyle name="Normal 3 73 4 2" xfId="43153"/>
    <cellStyle name="Normal 3 73 4 2 2" xfId="43154"/>
    <cellStyle name="Normal 3 73 4 3" xfId="43155"/>
    <cellStyle name="Normal 3 73 5" xfId="43156"/>
    <cellStyle name="Normal 3 73 5 2" xfId="43157"/>
    <cellStyle name="Normal 3 73 6" xfId="43158"/>
    <cellStyle name="Normal 3 74" xfId="43159"/>
    <cellStyle name="Normal 3 74 2" xfId="43160"/>
    <cellStyle name="Normal 3 74 2 2" xfId="43161"/>
    <cellStyle name="Normal 3 74 2 2 2" xfId="43162"/>
    <cellStyle name="Normal 3 74 2 2 2 2" xfId="43163"/>
    <cellStyle name="Normal 3 74 2 2 3" xfId="43164"/>
    <cellStyle name="Normal 3 74 2 3" xfId="43165"/>
    <cellStyle name="Normal 3 74 2 3 2" xfId="43166"/>
    <cellStyle name="Normal 3 74 2 3 2 2" xfId="43167"/>
    <cellStyle name="Normal 3 74 2 3 3" xfId="43168"/>
    <cellStyle name="Normal 3 74 2 4" xfId="43169"/>
    <cellStyle name="Normal 3 74 2 4 2" xfId="43170"/>
    <cellStyle name="Normal 3 74 2 5" xfId="43171"/>
    <cellStyle name="Normal 3 74 3" xfId="43172"/>
    <cellStyle name="Normal 3 74 3 2" xfId="43173"/>
    <cellStyle name="Normal 3 74 3 2 2" xfId="43174"/>
    <cellStyle name="Normal 3 74 3 3" xfId="43175"/>
    <cellStyle name="Normal 3 74 4" xfId="43176"/>
    <cellStyle name="Normal 3 74 4 2" xfId="43177"/>
    <cellStyle name="Normal 3 74 4 2 2" xfId="43178"/>
    <cellStyle name="Normal 3 74 4 3" xfId="43179"/>
    <cellStyle name="Normal 3 74 5" xfId="43180"/>
    <cellStyle name="Normal 3 74 5 2" xfId="43181"/>
    <cellStyle name="Normal 3 74 6" xfId="43182"/>
    <cellStyle name="Normal 3 75" xfId="43183"/>
    <cellStyle name="Normal 3 75 2" xfId="43184"/>
    <cellStyle name="Normal 3 75 2 2" xfId="43185"/>
    <cellStyle name="Normal 3 75 2 2 2" xfId="43186"/>
    <cellStyle name="Normal 3 75 2 2 2 2" xfId="43187"/>
    <cellStyle name="Normal 3 75 2 2 3" xfId="43188"/>
    <cellStyle name="Normal 3 75 2 3" xfId="43189"/>
    <cellStyle name="Normal 3 75 2 3 2" xfId="43190"/>
    <cellStyle name="Normal 3 75 2 3 2 2" xfId="43191"/>
    <cellStyle name="Normal 3 75 2 3 3" xfId="43192"/>
    <cellStyle name="Normal 3 75 2 4" xfId="43193"/>
    <cellStyle name="Normal 3 75 2 4 2" xfId="43194"/>
    <cellStyle name="Normal 3 75 2 5" xfId="43195"/>
    <cellStyle name="Normal 3 75 3" xfId="43196"/>
    <cellStyle name="Normal 3 75 3 2" xfId="43197"/>
    <cellStyle name="Normal 3 75 3 2 2" xfId="43198"/>
    <cellStyle name="Normal 3 75 3 3" xfId="43199"/>
    <cellStyle name="Normal 3 75 4" xfId="43200"/>
    <cellStyle name="Normal 3 75 4 2" xfId="43201"/>
    <cellStyle name="Normal 3 75 4 2 2" xfId="43202"/>
    <cellStyle name="Normal 3 75 4 3" xfId="43203"/>
    <cellStyle name="Normal 3 75 5" xfId="43204"/>
    <cellStyle name="Normal 3 75 5 2" xfId="43205"/>
    <cellStyle name="Normal 3 75 6" xfId="43206"/>
    <cellStyle name="Normal 3 76" xfId="43207"/>
    <cellStyle name="Normal 3 76 2" xfId="43208"/>
    <cellStyle name="Normal 3 76 2 2" xfId="43209"/>
    <cellStyle name="Normal 3 76 2 2 2" xfId="43210"/>
    <cellStyle name="Normal 3 76 2 3" xfId="43211"/>
    <cellStyle name="Normal 3 76 3" xfId="43212"/>
    <cellStyle name="Normal 3 76 3 2" xfId="43213"/>
    <cellStyle name="Normal 3 76 3 2 2" xfId="43214"/>
    <cellStyle name="Normal 3 76 3 3" xfId="43215"/>
    <cellStyle name="Normal 3 76 4" xfId="43216"/>
    <cellStyle name="Normal 3 76 4 2" xfId="43217"/>
    <cellStyle name="Normal 3 76 5" xfId="43218"/>
    <cellStyle name="Normal 3 77" xfId="43219"/>
    <cellStyle name="Normal 3 77 2" xfId="43220"/>
    <cellStyle name="Normal 3 77 2 2" xfId="43221"/>
    <cellStyle name="Normal 3 77 2 2 2" xfId="43222"/>
    <cellStyle name="Normal 3 77 2 3" xfId="43223"/>
    <cellStyle name="Normal 3 77 3" xfId="43224"/>
    <cellStyle name="Normal 3 77 3 2" xfId="43225"/>
    <cellStyle name="Normal 3 77 3 2 2" xfId="43226"/>
    <cellStyle name="Normal 3 77 3 3" xfId="43227"/>
    <cellStyle name="Normal 3 77 4" xfId="43228"/>
    <cellStyle name="Normal 3 77 4 2" xfId="43229"/>
    <cellStyle name="Normal 3 77 5" xfId="43230"/>
    <cellStyle name="Normal 3 8" xfId="43231"/>
    <cellStyle name="Normal 3 8 10" xfId="43232"/>
    <cellStyle name="Normal 3 8 10 2" xfId="43233"/>
    <cellStyle name="Normal 3 8 11" xfId="43234"/>
    <cellStyle name="Normal 3 8 2" xfId="43235"/>
    <cellStyle name="Normal 3 8 2 2" xfId="43236"/>
    <cellStyle name="Normal 3 8 2 2 2" xfId="43237"/>
    <cellStyle name="Normal 3 8 2 2 2 2" xfId="43238"/>
    <cellStyle name="Normal 3 8 2 2 2 2 2" xfId="43239"/>
    <cellStyle name="Normal 3 8 2 2 2 3" xfId="43240"/>
    <cellStyle name="Normal 3 8 2 2 3" xfId="43241"/>
    <cellStyle name="Normal 3 8 2 2 3 2" xfId="43242"/>
    <cellStyle name="Normal 3 8 2 2 3 2 2" xfId="43243"/>
    <cellStyle name="Normal 3 8 2 2 3 3" xfId="43244"/>
    <cellStyle name="Normal 3 8 2 2 4" xfId="43245"/>
    <cellStyle name="Normal 3 8 2 2 4 2" xfId="43246"/>
    <cellStyle name="Normal 3 8 2 2 5" xfId="43247"/>
    <cellStyle name="Normal 3 8 2 3" xfId="43248"/>
    <cellStyle name="Normal 3 8 2 3 2" xfId="43249"/>
    <cellStyle name="Normal 3 8 2 3 2 2" xfId="43250"/>
    <cellStyle name="Normal 3 8 2 3 3" xfId="43251"/>
    <cellStyle name="Normal 3 8 2 4" xfId="43252"/>
    <cellStyle name="Normal 3 8 2 4 2" xfId="43253"/>
    <cellStyle name="Normal 3 8 2 4 2 2" xfId="43254"/>
    <cellStyle name="Normal 3 8 2 4 3" xfId="43255"/>
    <cellStyle name="Normal 3 8 2 5" xfId="43256"/>
    <cellStyle name="Normal 3 8 2 5 2" xfId="43257"/>
    <cellStyle name="Normal 3 8 2 6" xfId="43258"/>
    <cellStyle name="Normal 3 8 3" xfId="43259"/>
    <cellStyle name="Normal 3 8 3 2" xfId="43260"/>
    <cellStyle name="Normal 3 8 3 2 2" xfId="43261"/>
    <cellStyle name="Normal 3 8 3 2 2 2" xfId="43262"/>
    <cellStyle name="Normal 3 8 3 2 2 2 2" xfId="43263"/>
    <cellStyle name="Normal 3 8 3 2 2 3" xfId="43264"/>
    <cellStyle name="Normal 3 8 3 2 3" xfId="43265"/>
    <cellStyle name="Normal 3 8 3 2 3 2" xfId="43266"/>
    <cellStyle name="Normal 3 8 3 2 3 2 2" xfId="43267"/>
    <cellStyle name="Normal 3 8 3 2 3 3" xfId="43268"/>
    <cellStyle name="Normal 3 8 3 2 4" xfId="43269"/>
    <cellStyle name="Normal 3 8 3 2 4 2" xfId="43270"/>
    <cellStyle name="Normal 3 8 3 2 5" xfId="43271"/>
    <cellStyle name="Normal 3 8 3 3" xfId="43272"/>
    <cellStyle name="Normal 3 8 3 3 2" xfId="43273"/>
    <cellStyle name="Normal 3 8 3 3 2 2" xfId="43274"/>
    <cellStyle name="Normal 3 8 3 3 3" xfId="43275"/>
    <cellStyle name="Normal 3 8 3 4" xfId="43276"/>
    <cellStyle name="Normal 3 8 3 4 2" xfId="43277"/>
    <cellStyle name="Normal 3 8 3 4 2 2" xfId="43278"/>
    <cellStyle name="Normal 3 8 3 4 3" xfId="43279"/>
    <cellStyle name="Normal 3 8 3 5" xfId="43280"/>
    <cellStyle name="Normal 3 8 3 5 2" xfId="43281"/>
    <cellStyle name="Normal 3 8 3 6" xfId="43282"/>
    <cellStyle name="Normal 3 8 4" xfId="43283"/>
    <cellStyle name="Normal 3 8 4 2" xfId="43284"/>
    <cellStyle name="Normal 3 8 4 2 2" xfId="43285"/>
    <cellStyle name="Normal 3 8 4 2 2 2" xfId="43286"/>
    <cellStyle name="Normal 3 8 4 2 2 2 2" xfId="43287"/>
    <cellStyle name="Normal 3 8 4 2 2 3" xfId="43288"/>
    <cellStyle name="Normal 3 8 4 2 3" xfId="43289"/>
    <cellStyle name="Normal 3 8 4 2 3 2" xfId="43290"/>
    <cellStyle name="Normal 3 8 4 2 3 2 2" xfId="43291"/>
    <cellStyle name="Normal 3 8 4 2 3 3" xfId="43292"/>
    <cellStyle name="Normal 3 8 4 2 4" xfId="43293"/>
    <cellStyle name="Normal 3 8 4 2 4 2" xfId="43294"/>
    <cellStyle name="Normal 3 8 4 2 5" xfId="43295"/>
    <cellStyle name="Normal 3 8 4 3" xfId="43296"/>
    <cellStyle name="Normal 3 8 4 3 2" xfId="43297"/>
    <cellStyle name="Normal 3 8 4 3 2 2" xfId="43298"/>
    <cellStyle name="Normal 3 8 4 3 3" xfId="43299"/>
    <cellStyle name="Normal 3 8 4 4" xfId="43300"/>
    <cellStyle name="Normal 3 8 4 4 2" xfId="43301"/>
    <cellStyle name="Normal 3 8 4 4 2 2" xfId="43302"/>
    <cellStyle name="Normal 3 8 4 4 3" xfId="43303"/>
    <cellStyle name="Normal 3 8 4 5" xfId="43304"/>
    <cellStyle name="Normal 3 8 4 5 2" xfId="43305"/>
    <cellStyle name="Normal 3 8 4 6" xfId="43306"/>
    <cellStyle name="Normal 3 8 5" xfId="43307"/>
    <cellStyle name="Normal 3 8 5 2" xfId="43308"/>
    <cellStyle name="Normal 3 8 5 2 2" xfId="43309"/>
    <cellStyle name="Normal 3 8 5 2 2 2" xfId="43310"/>
    <cellStyle name="Normal 3 8 5 2 2 2 2" xfId="43311"/>
    <cellStyle name="Normal 3 8 5 2 2 3" xfId="43312"/>
    <cellStyle name="Normal 3 8 5 2 3" xfId="43313"/>
    <cellStyle name="Normal 3 8 5 2 3 2" xfId="43314"/>
    <cellStyle name="Normal 3 8 5 2 3 2 2" xfId="43315"/>
    <cellStyle name="Normal 3 8 5 2 3 3" xfId="43316"/>
    <cellStyle name="Normal 3 8 5 2 4" xfId="43317"/>
    <cellStyle name="Normal 3 8 5 2 4 2" xfId="43318"/>
    <cellStyle name="Normal 3 8 5 2 5" xfId="43319"/>
    <cellStyle name="Normal 3 8 5 3" xfId="43320"/>
    <cellStyle name="Normal 3 8 5 3 2" xfId="43321"/>
    <cellStyle name="Normal 3 8 5 3 2 2" xfId="43322"/>
    <cellStyle name="Normal 3 8 5 3 3" xfId="43323"/>
    <cellStyle name="Normal 3 8 5 4" xfId="43324"/>
    <cellStyle name="Normal 3 8 5 4 2" xfId="43325"/>
    <cellStyle name="Normal 3 8 5 4 2 2" xfId="43326"/>
    <cellStyle name="Normal 3 8 5 4 3" xfId="43327"/>
    <cellStyle name="Normal 3 8 5 5" xfId="43328"/>
    <cellStyle name="Normal 3 8 5 5 2" xfId="43329"/>
    <cellStyle name="Normal 3 8 5 6" xfId="43330"/>
    <cellStyle name="Normal 3 8 6" xfId="43331"/>
    <cellStyle name="Normal 3 8 6 2" xfId="43332"/>
    <cellStyle name="Normal 3 8 6 2 2" xfId="43333"/>
    <cellStyle name="Normal 3 8 6 2 2 2" xfId="43334"/>
    <cellStyle name="Normal 3 8 6 2 3" xfId="43335"/>
    <cellStyle name="Normal 3 8 6 3" xfId="43336"/>
    <cellStyle name="Normal 3 8 6 3 2" xfId="43337"/>
    <cellStyle name="Normal 3 8 6 3 2 2" xfId="43338"/>
    <cellStyle name="Normal 3 8 6 3 3" xfId="43339"/>
    <cellStyle name="Normal 3 8 6 4" xfId="43340"/>
    <cellStyle name="Normal 3 8 6 4 2" xfId="43341"/>
    <cellStyle name="Normal 3 8 6 5" xfId="43342"/>
    <cellStyle name="Normal 3 8 7" xfId="43343"/>
    <cellStyle name="Normal 3 8 7 2" xfId="43344"/>
    <cellStyle name="Normal 3 8 7 2 2" xfId="43345"/>
    <cellStyle name="Normal 3 8 7 2 2 2" xfId="43346"/>
    <cellStyle name="Normal 3 8 7 2 3" xfId="43347"/>
    <cellStyle name="Normal 3 8 7 3" xfId="43348"/>
    <cellStyle name="Normal 3 8 7 3 2" xfId="43349"/>
    <cellStyle name="Normal 3 8 7 3 2 2" xfId="43350"/>
    <cellStyle name="Normal 3 8 7 3 3" xfId="43351"/>
    <cellStyle name="Normal 3 8 7 4" xfId="43352"/>
    <cellStyle name="Normal 3 8 7 4 2" xfId="43353"/>
    <cellStyle name="Normal 3 8 7 5" xfId="43354"/>
    <cellStyle name="Normal 3 8 8" xfId="43355"/>
    <cellStyle name="Normal 3 8 8 2" xfId="43356"/>
    <cellStyle name="Normal 3 8 8 2 2" xfId="43357"/>
    <cellStyle name="Normal 3 8 8 3" xfId="43358"/>
    <cellStyle name="Normal 3 8 9" xfId="43359"/>
    <cellStyle name="Normal 3 8 9 2" xfId="43360"/>
    <cellStyle name="Normal 3 8 9 2 2" xfId="43361"/>
    <cellStyle name="Normal 3 8 9 3" xfId="43362"/>
    <cellStyle name="Normal 3 9" xfId="43363"/>
    <cellStyle name="Normal 3 9 10" xfId="43364"/>
    <cellStyle name="Normal 3 9 10 2" xfId="43365"/>
    <cellStyle name="Normal 3 9 11" xfId="43366"/>
    <cellStyle name="Normal 3 9 2" xfId="43367"/>
    <cellStyle name="Normal 3 9 2 2" xfId="43368"/>
    <cellStyle name="Normal 3 9 2 2 2" xfId="43369"/>
    <cellStyle name="Normal 3 9 2 2 2 2" xfId="43370"/>
    <cellStyle name="Normal 3 9 2 2 2 2 2" xfId="43371"/>
    <cellStyle name="Normal 3 9 2 2 2 3" xfId="43372"/>
    <cellStyle name="Normal 3 9 2 2 3" xfId="43373"/>
    <cellStyle name="Normal 3 9 2 2 3 2" xfId="43374"/>
    <cellStyle name="Normal 3 9 2 2 3 2 2" xfId="43375"/>
    <cellStyle name="Normal 3 9 2 2 3 3" xfId="43376"/>
    <cellStyle name="Normal 3 9 2 2 4" xfId="43377"/>
    <cellStyle name="Normal 3 9 2 2 4 2" xfId="43378"/>
    <cellStyle name="Normal 3 9 2 2 5" xfId="43379"/>
    <cellStyle name="Normal 3 9 2 3" xfId="43380"/>
    <cellStyle name="Normal 3 9 2 3 2" xfId="43381"/>
    <cellStyle name="Normal 3 9 2 3 2 2" xfId="43382"/>
    <cellStyle name="Normal 3 9 2 3 3" xfId="43383"/>
    <cellStyle name="Normal 3 9 2 4" xfId="43384"/>
    <cellStyle name="Normal 3 9 2 4 2" xfId="43385"/>
    <cellStyle name="Normal 3 9 2 4 2 2" xfId="43386"/>
    <cellStyle name="Normal 3 9 2 4 3" xfId="43387"/>
    <cellStyle name="Normal 3 9 2 5" xfId="43388"/>
    <cellStyle name="Normal 3 9 2 5 2" xfId="43389"/>
    <cellStyle name="Normal 3 9 2 6" xfId="43390"/>
    <cellStyle name="Normal 3 9 3" xfId="43391"/>
    <cellStyle name="Normal 3 9 3 2" xfId="43392"/>
    <cellStyle name="Normal 3 9 3 2 2" xfId="43393"/>
    <cellStyle name="Normal 3 9 3 2 2 2" xfId="43394"/>
    <cellStyle name="Normal 3 9 3 2 2 2 2" xfId="43395"/>
    <cellStyle name="Normal 3 9 3 2 2 3" xfId="43396"/>
    <cellStyle name="Normal 3 9 3 2 3" xfId="43397"/>
    <cellStyle name="Normal 3 9 3 2 3 2" xfId="43398"/>
    <cellStyle name="Normal 3 9 3 2 3 2 2" xfId="43399"/>
    <cellStyle name="Normal 3 9 3 2 3 3" xfId="43400"/>
    <cellStyle name="Normal 3 9 3 2 4" xfId="43401"/>
    <cellStyle name="Normal 3 9 3 2 4 2" xfId="43402"/>
    <cellStyle name="Normal 3 9 3 2 5" xfId="43403"/>
    <cellStyle name="Normal 3 9 3 3" xfId="43404"/>
    <cellStyle name="Normal 3 9 3 3 2" xfId="43405"/>
    <cellStyle name="Normal 3 9 3 3 2 2" xfId="43406"/>
    <cellStyle name="Normal 3 9 3 3 3" xfId="43407"/>
    <cellStyle name="Normal 3 9 3 4" xfId="43408"/>
    <cellStyle name="Normal 3 9 3 4 2" xfId="43409"/>
    <cellStyle name="Normal 3 9 3 4 2 2" xfId="43410"/>
    <cellStyle name="Normal 3 9 3 4 3" xfId="43411"/>
    <cellStyle name="Normal 3 9 3 5" xfId="43412"/>
    <cellStyle name="Normal 3 9 3 5 2" xfId="43413"/>
    <cellStyle name="Normal 3 9 3 6" xfId="43414"/>
    <cellStyle name="Normal 3 9 4" xfId="43415"/>
    <cellStyle name="Normal 3 9 4 2" xfId="43416"/>
    <cellStyle name="Normal 3 9 4 2 2" xfId="43417"/>
    <cellStyle name="Normal 3 9 4 2 2 2" xfId="43418"/>
    <cellStyle name="Normal 3 9 4 2 2 2 2" xfId="43419"/>
    <cellStyle name="Normal 3 9 4 2 2 3" xfId="43420"/>
    <cellStyle name="Normal 3 9 4 2 3" xfId="43421"/>
    <cellStyle name="Normal 3 9 4 2 3 2" xfId="43422"/>
    <cellStyle name="Normal 3 9 4 2 3 2 2" xfId="43423"/>
    <cellStyle name="Normal 3 9 4 2 3 3" xfId="43424"/>
    <cellStyle name="Normal 3 9 4 2 4" xfId="43425"/>
    <cellStyle name="Normal 3 9 4 2 4 2" xfId="43426"/>
    <cellStyle name="Normal 3 9 4 2 5" xfId="43427"/>
    <cellStyle name="Normal 3 9 4 3" xfId="43428"/>
    <cellStyle name="Normal 3 9 4 3 2" xfId="43429"/>
    <cellStyle name="Normal 3 9 4 3 2 2" xfId="43430"/>
    <cellStyle name="Normal 3 9 4 3 3" xfId="43431"/>
    <cellStyle name="Normal 3 9 4 4" xfId="43432"/>
    <cellStyle name="Normal 3 9 4 4 2" xfId="43433"/>
    <cellStyle name="Normal 3 9 4 4 2 2" xfId="43434"/>
    <cellStyle name="Normal 3 9 4 4 3" xfId="43435"/>
    <cellStyle name="Normal 3 9 4 5" xfId="43436"/>
    <cellStyle name="Normal 3 9 4 5 2" xfId="43437"/>
    <cellStyle name="Normal 3 9 4 6" xfId="43438"/>
    <cellStyle name="Normal 3 9 5" xfId="43439"/>
    <cellStyle name="Normal 3 9 5 2" xfId="43440"/>
    <cellStyle name="Normal 3 9 5 2 2" xfId="43441"/>
    <cellStyle name="Normal 3 9 5 2 2 2" xfId="43442"/>
    <cellStyle name="Normal 3 9 5 2 2 2 2" xfId="43443"/>
    <cellStyle name="Normal 3 9 5 2 2 3" xfId="43444"/>
    <cellStyle name="Normal 3 9 5 2 3" xfId="43445"/>
    <cellStyle name="Normal 3 9 5 2 3 2" xfId="43446"/>
    <cellStyle name="Normal 3 9 5 2 3 2 2" xfId="43447"/>
    <cellStyle name="Normal 3 9 5 2 3 3" xfId="43448"/>
    <cellStyle name="Normal 3 9 5 2 4" xfId="43449"/>
    <cellStyle name="Normal 3 9 5 2 4 2" xfId="43450"/>
    <cellStyle name="Normal 3 9 5 2 5" xfId="43451"/>
    <cellStyle name="Normal 3 9 5 3" xfId="43452"/>
    <cellStyle name="Normal 3 9 5 3 2" xfId="43453"/>
    <cellStyle name="Normal 3 9 5 3 2 2" xfId="43454"/>
    <cellStyle name="Normal 3 9 5 3 3" xfId="43455"/>
    <cellStyle name="Normal 3 9 5 4" xfId="43456"/>
    <cellStyle name="Normal 3 9 5 4 2" xfId="43457"/>
    <cellStyle name="Normal 3 9 5 4 2 2" xfId="43458"/>
    <cellStyle name="Normal 3 9 5 4 3" xfId="43459"/>
    <cellStyle name="Normal 3 9 5 5" xfId="43460"/>
    <cellStyle name="Normal 3 9 5 5 2" xfId="43461"/>
    <cellStyle name="Normal 3 9 5 6" xfId="43462"/>
    <cellStyle name="Normal 3 9 6" xfId="43463"/>
    <cellStyle name="Normal 3 9 6 2" xfId="43464"/>
    <cellStyle name="Normal 3 9 6 2 2" xfId="43465"/>
    <cellStyle name="Normal 3 9 6 2 2 2" xfId="43466"/>
    <cellStyle name="Normal 3 9 6 2 3" xfId="43467"/>
    <cellStyle name="Normal 3 9 6 3" xfId="43468"/>
    <cellStyle name="Normal 3 9 6 3 2" xfId="43469"/>
    <cellStyle name="Normal 3 9 6 3 2 2" xfId="43470"/>
    <cellStyle name="Normal 3 9 6 3 3" xfId="43471"/>
    <cellStyle name="Normal 3 9 6 4" xfId="43472"/>
    <cellStyle name="Normal 3 9 6 4 2" xfId="43473"/>
    <cellStyle name="Normal 3 9 6 5" xfId="43474"/>
    <cellStyle name="Normal 3 9 7" xfId="43475"/>
    <cellStyle name="Normal 3 9 7 2" xfId="43476"/>
    <cellStyle name="Normal 3 9 7 2 2" xfId="43477"/>
    <cellStyle name="Normal 3 9 7 2 2 2" xfId="43478"/>
    <cellStyle name="Normal 3 9 7 2 3" xfId="43479"/>
    <cellStyle name="Normal 3 9 7 3" xfId="43480"/>
    <cellStyle name="Normal 3 9 7 3 2" xfId="43481"/>
    <cellStyle name="Normal 3 9 7 3 2 2" xfId="43482"/>
    <cellStyle name="Normal 3 9 7 3 3" xfId="43483"/>
    <cellStyle name="Normal 3 9 7 4" xfId="43484"/>
    <cellStyle name="Normal 3 9 7 4 2" xfId="43485"/>
    <cellStyle name="Normal 3 9 7 5" xfId="43486"/>
    <cellStyle name="Normal 3 9 8" xfId="43487"/>
    <cellStyle name="Normal 3 9 8 2" xfId="43488"/>
    <cellStyle name="Normal 3 9 8 2 2" xfId="43489"/>
    <cellStyle name="Normal 3 9 8 3" xfId="43490"/>
    <cellStyle name="Normal 3 9 9" xfId="43491"/>
    <cellStyle name="Normal 3 9 9 2" xfId="43492"/>
    <cellStyle name="Normal 3 9 9 2 2" xfId="43493"/>
    <cellStyle name="Normal 3 9 9 3" xfId="43494"/>
    <cellStyle name="Normal 30" xfId="43495"/>
    <cellStyle name="Normal 30 2" xfId="43496"/>
    <cellStyle name="Normal 30 2 2" xfId="43497"/>
    <cellStyle name="Normal 30 2 3" xfId="43498"/>
    <cellStyle name="Normal 30 2 4" xfId="43499"/>
    <cellStyle name="Normal 30 3" xfId="43500"/>
    <cellStyle name="Normal 30 4" xfId="43501"/>
    <cellStyle name="Normal 30 5" xfId="43502"/>
    <cellStyle name="Normal 31" xfId="43503"/>
    <cellStyle name="Normal 31 2" xfId="43504"/>
    <cellStyle name="Normal 31 2 2" xfId="43505"/>
    <cellStyle name="Normal 31 3" xfId="43506"/>
    <cellStyle name="Normal 31 4" xfId="43507"/>
    <cellStyle name="Normal 32" xfId="43508"/>
    <cellStyle name="Normal 32 2" xfId="43509"/>
    <cellStyle name="Normal 32 2 2" xfId="43510"/>
    <cellStyle name="Normal 32 2 3" xfId="43511"/>
    <cellStyle name="Normal 32 2 4" xfId="43512"/>
    <cellStyle name="Normal 32 3" xfId="43513"/>
    <cellStyle name="Normal 32 4" xfId="43514"/>
    <cellStyle name="Normal 32 5" xfId="43515"/>
    <cellStyle name="Normal 33" xfId="43516"/>
    <cellStyle name="Normal 33 2" xfId="43517"/>
    <cellStyle name="Normal 33 2 2" xfId="43518"/>
    <cellStyle name="Normal 33 2 3" xfId="43519"/>
    <cellStyle name="Normal 33 3" xfId="43520"/>
    <cellStyle name="Normal 33 4" xfId="43521"/>
    <cellStyle name="Normal 33 5" xfId="43522"/>
    <cellStyle name="Normal 34" xfId="43523"/>
    <cellStyle name="Normal 34 2" xfId="43524"/>
    <cellStyle name="Normal 34 2 2" xfId="43525"/>
    <cellStyle name="Normal 34 2 3" xfId="43526"/>
    <cellStyle name="Normal 34 3" xfId="43527"/>
    <cellStyle name="Normal 34 4" xfId="43528"/>
    <cellStyle name="Normal 34 5" xfId="43529"/>
    <cellStyle name="Normal 35" xfId="43530"/>
    <cellStyle name="Normal 35 2" xfId="43531"/>
    <cellStyle name="Normal 35 2 2" xfId="43532"/>
    <cellStyle name="Normal 35 3" xfId="43533"/>
    <cellStyle name="Normal 35 4" xfId="43534"/>
    <cellStyle name="Normal 36" xfId="43535"/>
    <cellStyle name="Normal 36 2" xfId="43536"/>
    <cellStyle name="Normal 36 2 2" xfId="43537"/>
    <cellStyle name="Normal 36 2 3" xfId="43538"/>
    <cellStyle name="Normal 36 2 4" xfId="43539"/>
    <cellStyle name="Normal 36 3" xfId="43540"/>
    <cellStyle name="Normal 36 4" xfId="43541"/>
    <cellStyle name="Normal 36 5" xfId="43542"/>
    <cellStyle name="Normal 37" xfId="43543"/>
    <cellStyle name="Normal 37 2" xfId="43544"/>
    <cellStyle name="Normal 37 3" xfId="43545"/>
    <cellStyle name="Normal 37 3 2" xfId="43546"/>
    <cellStyle name="Normal 37 3 3" xfId="43547"/>
    <cellStyle name="Normal 37 4" xfId="43548"/>
    <cellStyle name="Normal 37 5" xfId="43549"/>
    <cellStyle name="Normal 37 6" xfId="43550"/>
    <cellStyle name="Normal 38" xfId="43551"/>
    <cellStyle name="Normal 38 2" xfId="43552"/>
    <cellStyle name="Normal 38 2 2" xfId="43553"/>
    <cellStyle name="Normal 38 2 3" xfId="43554"/>
    <cellStyle name="Normal 38 3" xfId="43555"/>
    <cellStyle name="Normal 38 4" xfId="43556"/>
    <cellStyle name="Normal 38 5" xfId="43557"/>
    <cellStyle name="Normal 39" xfId="43558"/>
    <cellStyle name="Normal 39 2" xfId="43559"/>
    <cellStyle name="Normal 39 2 2" xfId="43560"/>
    <cellStyle name="Normal 39 3" xfId="43561"/>
    <cellStyle name="Normal 39 4" xfId="43562"/>
    <cellStyle name="Normal 4" xfId="43563"/>
    <cellStyle name="Normal 4 10" xfId="43564"/>
    <cellStyle name="Normal 4 10 2" xfId="43565"/>
    <cellStyle name="Normal 4 10 2 2" xfId="43566"/>
    <cellStyle name="Normal 4 10 2 2 2" xfId="43567"/>
    <cellStyle name="Normal 4 10 2 2 2 2" xfId="43568"/>
    <cellStyle name="Normal 4 10 2 2 3" xfId="43569"/>
    <cellStyle name="Normal 4 10 2 2 3 2" xfId="43570"/>
    <cellStyle name="Normal 4 10 2 2 4" xfId="43571"/>
    <cellStyle name="Normal 4 10 2 2 4 2" xfId="43572"/>
    <cellStyle name="Normal 4 10 2 2 5" xfId="43573"/>
    <cellStyle name="Normal 4 10 2 2 5 2" xfId="43574"/>
    <cellStyle name="Normal 4 10 2 2 6" xfId="43575"/>
    <cellStyle name="Normal 4 10 2 3" xfId="43576"/>
    <cellStyle name="Normal 4 10 2 3 2" xfId="43577"/>
    <cellStyle name="Normal 4 10 2 4" xfId="43578"/>
    <cellStyle name="Normal 4 10 2 4 2" xfId="43579"/>
    <cellStyle name="Normal 4 10 2 5" xfId="43580"/>
    <cellStyle name="Normal 4 10 2 5 2" xfId="43581"/>
    <cellStyle name="Normal 4 10 2 6" xfId="43582"/>
    <cellStyle name="Normal 4 10 2 6 2" xfId="43583"/>
    <cellStyle name="Normal 4 10 2 7" xfId="43584"/>
    <cellStyle name="Normal 4 10 3" xfId="43585"/>
    <cellStyle name="Normal 4 10 3 2" xfId="43586"/>
    <cellStyle name="Normal 4 10 3 2 2" xfId="43587"/>
    <cellStyle name="Normal 4 10 3 2 2 2" xfId="43588"/>
    <cellStyle name="Normal 4 10 3 2 3" xfId="43589"/>
    <cellStyle name="Normal 4 10 3 3" xfId="43590"/>
    <cellStyle name="Normal 4 10 3 3 2" xfId="43591"/>
    <cellStyle name="Normal 4 10 3 4" xfId="43592"/>
    <cellStyle name="Normal 4 10 3 4 2" xfId="43593"/>
    <cellStyle name="Normal 4 10 3 5" xfId="43594"/>
    <cellStyle name="Normal 4 10 3 5 2" xfId="43595"/>
    <cellStyle name="Normal 4 10 3 6" xfId="43596"/>
    <cellStyle name="Normal 4 10 4" xfId="43597"/>
    <cellStyle name="Normal 4 10 4 2" xfId="43598"/>
    <cellStyle name="Normal 4 10 4 2 2" xfId="43599"/>
    <cellStyle name="Normal 4 10 4 3" xfId="43600"/>
    <cellStyle name="Normal 4 10 5" xfId="43601"/>
    <cellStyle name="Normal 4 10 5 2" xfId="43602"/>
    <cellStyle name="Normal 4 10 6" xfId="43603"/>
    <cellStyle name="Normal 4 10 6 2" xfId="43604"/>
    <cellStyle name="Normal 4 10 7" xfId="43605"/>
    <cellStyle name="Normal 4 10 7 2" xfId="43606"/>
    <cellStyle name="Normal 4 10 8" xfId="43607"/>
    <cellStyle name="Normal 4 11" xfId="43608"/>
    <cellStyle name="Normal 4 11 2" xfId="43609"/>
    <cellStyle name="Normal 4 11 2 2" xfId="43610"/>
    <cellStyle name="Normal 4 11 2 2 2" xfId="43611"/>
    <cellStyle name="Normal 4 11 2 2 2 2" xfId="43612"/>
    <cellStyle name="Normal 4 11 2 2 3" xfId="43613"/>
    <cellStyle name="Normal 4 11 2 2 3 2" xfId="43614"/>
    <cellStyle name="Normal 4 11 2 2 4" xfId="43615"/>
    <cellStyle name="Normal 4 11 2 2 4 2" xfId="43616"/>
    <cellStyle name="Normal 4 11 2 2 5" xfId="43617"/>
    <cellStyle name="Normal 4 11 2 3" xfId="43618"/>
    <cellStyle name="Normal 4 11 2 3 2" xfId="43619"/>
    <cellStyle name="Normal 4 11 2 4" xfId="43620"/>
    <cellStyle name="Normal 4 11 2 4 2" xfId="43621"/>
    <cellStyle name="Normal 4 11 2 5" xfId="43622"/>
    <cellStyle name="Normal 4 11 2 5 2" xfId="43623"/>
    <cellStyle name="Normal 4 11 2 6" xfId="43624"/>
    <cellStyle name="Normal 4 11 3" xfId="43625"/>
    <cellStyle name="Normal 4 11 3 2" xfId="43626"/>
    <cellStyle name="Normal 4 11 3 2 2" xfId="43627"/>
    <cellStyle name="Normal 4 11 3 3" xfId="43628"/>
    <cellStyle name="Normal 4 11 3 3 2" xfId="43629"/>
    <cellStyle name="Normal 4 11 3 4" xfId="43630"/>
    <cellStyle name="Normal 4 11 3 4 2" xfId="43631"/>
    <cellStyle name="Normal 4 11 3 5" xfId="43632"/>
    <cellStyle name="Normal 4 11 4" xfId="43633"/>
    <cellStyle name="Normal 4 11 4 2" xfId="43634"/>
    <cellStyle name="Normal 4 11 5" xfId="43635"/>
    <cellStyle name="Normal 4 11 5 2" xfId="43636"/>
    <cellStyle name="Normal 4 11 6" xfId="43637"/>
    <cellStyle name="Normal 4 11 6 2" xfId="43638"/>
    <cellStyle name="Normal 4 11 7" xfId="43639"/>
    <cellStyle name="Normal 4 12" xfId="43640"/>
    <cellStyle name="Normal 4 12 2" xfId="43641"/>
    <cellStyle name="Normal 4 12 2 2" xfId="43642"/>
    <cellStyle name="Normal 4 12 2 2 2" xfId="43643"/>
    <cellStyle name="Normal 4 12 2 2 2 2" xfId="43644"/>
    <cellStyle name="Normal 4 12 2 2 3" xfId="43645"/>
    <cellStyle name="Normal 4 12 2 2 3 2" xfId="43646"/>
    <cellStyle name="Normal 4 12 2 2 4" xfId="43647"/>
    <cellStyle name="Normal 4 12 2 2 4 2" xfId="43648"/>
    <cellStyle name="Normal 4 12 2 2 5" xfId="43649"/>
    <cellStyle name="Normal 4 12 2 3" xfId="43650"/>
    <cellStyle name="Normal 4 12 2 3 2" xfId="43651"/>
    <cellStyle name="Normal 4 12 2 4" xfId="43652"/>
    <cellStyle name="Normal 4 12 2 4 2" xfId="43653"/>
    <cellStyle name="Normal 4 12 2 5" xfId="43654"/>
    <cellStyle name="Normal 4 12 2 5 2" xfId="43655"/>
    <cellStyle name="Normal 4 12 2 6" xfId="43656"/>
    <cellStyle name="Normal 4 12 3" xfId="43657"/>
    <cellStyle name="Normal 4 12 3 2" xfId="43658"/>
    <cellStyle name="Normal 4 12 3 2 2" xfId="43659"/>
    <cellStyle name="Normal 4 12 3 3" xfId="43660"/>
    <cellStyle name="Normal 4 12 3 3 2" xfId="43661"/>
    <cellStyle name="Normal 4 12 3 4" xfId="43662"/>
    <cellStyle name="Normal 4 12 3 4 2" xfId="43663"/>
    <cellStyle name="Normal 4 12 3 5" xfId="43664"/>
    <cellStyle name="Normal 4 12 4" xfId="43665"/>
    <cellStyle name="Normal 4 12 4 2" xfId="43666"/>
    <cellStyle name="Normal 4 12 5" xfId="43667"/>
    <cellStyle name="Normal 4 12 5 2" xfId="43668"/>
    <cellStyle name="Normal 4 12 6" xfId="43669"/>
    <cellStyle name="Normal 4 12 6 2" xfId="43670"/>
    <cellStyle name="Normal 4 12 7" xfId="43671"/>
    <cellStyle name="Normal 4 13" xfId="43672"/>
    <cellStyle name="Normal 4 13 2" xfId="43673"/>
    <cellStyle name="Normal 4 13 2 2" xfId="43674"/>
    <cellStyle name="Normal 4 13 2 2 2" xfId="43675"/>
    <cellStyle name="Normal 4 13 2 2 2 2" xfId="43676"/>
    <cellStyle name="Normal 4 13 2 2 3" xfId="43677"/>
    <cellStyle name="Normal 4 13 2 2 3 2" xfId="43678"/>
    <cellStyle name="Normal 4 13 2 2 4" xfId="43679"/>
    <cellStyle name="Normal 4 13 2 2 4 2" xfId="43680"/>
    <cellStyle name="Normal 4 13 2 2 5" xfId="43681"/>
    <cellStyle name="Normal 4 13 2 3" xfId="43682"/>
    <cellStyle name="Normal 4 13 2 3 2" xfId="43683"/>
    <cellStyle name="Normal 4 13 2 4" xfId="43684"/>
    <cellStyle name="Normal 4 13 2 4 2" xfId="43685"/>
    <cellStyle name="Normal 4 13 2 5" xfId="43686"/>
    <cellStyle name="Normal 4 13 2 5 2" xfId="43687"/>
    <cellStyle name="Normal 4 13 2 6" xfId="43688"/>
    <cellStyle name="Normal 4 13 3" xfId="43689"/>
    <cellStyle name="Normal 4 13 3 2" xfId="43690"/>
    <cellStyle name="Normal 4 13 3 2 2" xfId="43691"/>
    <cellStyle name="Normal 4 13 3 3" xfId="43692"/>
    <cellStyle name="Normal 4 13 3 3 2" xfId="43693"/>
    <cellStyle name="Normal 4 13 3 4" xfId="43694"/>
    <cellStyle name="Normal 4 13 3 4 2" xfId="43695"/>
    <cellStyle name="Normal 4 13 3 5" xfId="43696"/>
    <cellStyle name="Normal 4 13 4" xfId="43697"/>
    <cellStyle name="Normal 4 13 4 2" xfId="43698"/>
    <cellStyle name="Normal 4 13 5" xfId="43699"/>
    <cellStyle name="Normal 4 13 5 2" xfId="43700"/>
    <cellStyle name="Normal 4 13 6" xfId="43701"/>
    <cellStyle name="Normal 4 13 6 2" xfId="43702"/>
    <cellStyle name="Normal 4 13 7" xfId="43703"/>
    <cellStyle name="Normal 4 14" xfId="43704"/>
    <cellStyle name="Normal 4 14 2" xfId="43705"/>
    <cellStyle name="Normal 4 14 2 2" xfId="43706"/>
    <cellStyle name="Normal 4 14 2 2 2" xfId="43707"/>
    <cellStyle name="Normal 4 14 2 2 2 2" xfId="43708"/>
    <cellStyle name="Normal 4 14 2 2 3" xfId="43709"/>
    <cellStyle name="Normal 4 14 2 2 3 2" xfId="43710"/>
    <cellStyle name="Normal 4 14 2 2 4" xfId="43711"/>
    <cellStyle name="Normal 4 14 2 2 4 2" xfId="43712"/>
    <cellStyle name="Normal 4 14 2 2 5" xfId="43713"/>
    <cellStyle name="Normal 4 14 2 3" xfId="43714"/>
    <cellStyle name="Normal 4 14 2 3 2" xfId="43715"/>
    <cellStyle name="Normal 4 14 2 4" xfId="43716"/>
    <cellStyle name="Normal 4 14 2 4 2" xfId="43717"/>
    <cellStyle name="Normal 4 14 2 5" xfId="43718"/>
    <cellStyle name="Normal 4 14 2 5 2" xfId="43719"/>
    <cellStyle name="Normal 4 14 2 6" xfId="43720"/>
    <cellStyle name="Normal 4 14 3" xfId="43721"/>
    <cellStyle name="Normal 4 14 3 2" xfId="43722"/>
    <cellStyle name="Normal 4 14 3 2 2" xfId="43723"/>
    <cellStyle name="Normal 4 14 3 3" xfId="43724"/>
    <cellStyle name="Normal 4 14 3 3 2" xfId="43725"/>
    <cellStyle name="Normal 4 14 3 4" xfId="43726"/>
    <cellStyle name="Normal 4 14 3 4 2" xfId="43727"/>
    <cellStyle name="Normal 4 14 3 5" xfId="43728"/>
    <cellStyle name="Normal 4 14 4" xfId="43729"/>
    <cellStyle name="Normal 4 14 4 2" xfId="43730"/>
    <cellStyle name="Normal 4 14 5" xfId="43731"/>
    <cellStyle name="Normal 4 14 5 2" xfId="43732"/>
    <cellStyle name="Normal 4 14 6" xfId="43733"/>
    <cellStyle name="Normal 4 14 6 2" xfId="43734"/>
    <cellStyle name="Normal 4 14 7" xfId="43735"/>
    <cellStyle name="Normal 4 15" xfId="43736"/>
    <cellStyle name="Normal 4 15 2" xfId="43737"/>
    <cellStyle name="Normal 4 15 2 2" xfId="43738"/>
    <cellStyle name="Normal 4 15 2 2 2" xfId="43739"/>
    <cellStyle name="Normal 4 15 2 2 2 2" xfId="43740"/>
    <cellStyle name="Normal 4 15 2 2 3" xfId="43741"/>
    <cellStyle name="Normal 4 15 2 2 3 2" xfId="43742"/>
    <cellStyle name="Normal 4 15 2 2 4" xfId="43743"/>
    <cellStyle name="Normal 4 15 2 2 4 2" xfId="43744"/>
    <cellStyle name="Normal 4 15 2 2 5" xfId="43745"/>
    <cellStyle name="Normal 4 15 2 3" xfId="43746"/>
    <cellStyle name="Normal 4 15 2 3 2" xfId="43747"/>
    <cellStyle name="Normal 4 15 2 4" xfId="43748"/>
    <cellStyle name="Normal 4 15 2 4 2" xfId="43749"/>
    <cellStyle name="Normal 4 15 2 5" xfId="43750"/>
    <cellStyle name="Normal 4 15 2 5 2" xfId="43751"/>
    <cellStyle name="Normal 4 15 2 6" xfId="43752"/>
    <cellStyle name="Normal 4 15 3" xfId="43753"/>
    <cellStyle name="Normal 4 15 3 2" xfId="43754"/>
    <cellStyle name="Normal 4 15 3 2 2" xfId="43755"/>
    <cellStyle name="Normal 4 15 3 3" xfId="43756"/>
    <cellStyle name="Normal 4 15 3 3 2" xfId="43757"/>
    <cellStyle name="Normal 4 15 3 4" xfId="43758"/>
    <cellStyle name="Normal 4 15 3 4 2" xfId="43759"/>
    <cellStyle name="Normal 4 15 3 5" xfId="43760"/>
    <cellStyle name="Normal 4 15 4" xfId="43761"/>
    <cellStyle name="Normal 4 15 4 2" xfId="43762"/>
    <cellStyle name="Normal 4 15 5" xfId="43763"/>
    <cellStyle name="Normal 4 15 5 2" xfId="43764"/>
    <cellStyle name="Normal 4 15 6" xfId="43765"/>
    <cellStyle name="Normal 4 15 6 2" xfId="43766"/>
    <cellStyle name="Normal 4 15 7" xfId="43767"/>
    <cellStyle name="Normal 4 16" xfId="43768"/>
    <cellStyle name="Normal 4 16 2" xfId="43769"/>
    <cellStyle name="Normal 4 16 2 2" xfId="43770"/>
    <cellStyle name="Normal 4 16 2 2 2" xfId="43771"/>
    <cellStyle name="Normal 4 16 2 3" xfId="43772"/>
    <cellStyle name="Normal 4 16 2 3 2" xfId="43773"/>
    <cellStyle name="Normal 4 16 2 4" xfId="43774"/>
    <cellStyle name="Normal 4 16 2 4 2" xfId="43775"/>
    <cellStyle name="Normal 4 16 2 5" xfId="43776"/>
    <cellStyle name="Normal 4 16 3" xfId="43777"/>
    <cellStyle name="Normal 4 16 3 2" xfId="43778"/>
    <cellStyle name="Normal 4 16 4" xfId="43779"/>
    <cellStyle name="Normal 4 16 4 2" xfId="43780"/>
    <cellStyle name="Normal 4 16 5" xfId="43781"/>
    <cellStyle name="Normal 4 16 5 2" xfId="43782"/>
    <cellStyle name="Normal 4 16 6" xfId="43783"/>
    <cellStyle name="Normal 4 17" xfId="43784"/>
    <cellStyle name="Normal 4 17 2" xfId="43785"/>
    <cellStyle name="Normal 4 17 2 2" xfId="43786"/>
    <cellStyle name="Normal 4 17 3" xfId="43787"/>
    <cellStyle name="Normal 4 17 3 2" xfId="43788"/>
    <cellStyle name="Normal 4 17 4" xfId="43789"/>
    <cellStyle name="Normal 4 17 4 2" xfId="43790"/>
    <cellStyle name="Normal 4 17 5" xfId="43791"/>
    <cellStyle name="Normal 4 18" xfId="43792"/>
    <cellStyle name="Normal 4 18 2" xfId="43793"/>
    <cellStyle name="Normal 4 18 2 2" xfId="43794"/>
    <cellStyle name="Normal 4 18 3" xfId="43795"/>
    <cellStyle name="Normal 4 18 3 2" xfId="43796"/>
    <cellStyle name="Normal 4 18 4" xfId="43797"/>
    <cellStyle name="Normal 4 18 4 2" xfId="43798"/>
    <cellStyle name="Normal 4 18 5" xfId="43799"/>
    <cellStyle name="Normal 4 19" xfId="43800"/>
    <cellStyle name="Normal 4 2" xfId="43801"/>
    <cellStyle name="Normal 4 2 10" xfId="43802"/>
    <cellStyle name="Normal 4 2 11" xfId="43803"/>
    <cellStyle name="Normal 4 2 12" xfId="43804"/>
    <cellStyle name="Normal 4 2 13" xfId="43805"/>
    <cellStyle name="Normal 4 2 14" xfId="43806"/>
    <cellStyle name="Normal 4 2 15" xfId="43807"/>
    <cellStyle name="Normal 4 2 16" xfId="43808"/>
    <cellStyle name="Normal 4 2 17" xfId="43809"/>
    <cellStyle name="Normal 4 2 18" xfId="43810"/>
    <cellStyle name="Normal 4 2 19" xfId="43811"/>
    <cellStyle name="Normal 4 2 2" xfId="43812"/>
    <cellStyle name="Normal 4 2 2 2" xfId="43813"/>
    <cellStyle name="Normal 4 2 20" xfId="43814"/>
    <cellStyle name="Normal 4 2 21" xfId="43815"/>
    <cellStyle name="Normal 4 2 22" xfId="43816"/>
    <cellStyle name="Normal 4 2 23" xfId="43817"/>
    <cellStyle name="Normal 4 2 24" xfId="43818"/>
    <cellStyle name="Normal 4 2 25" xfId="43819"/>
    <cellStyle name="Normal 4 2 26" xfId="43820"/>
    <cellStyle name="Normal 4 2 27" xfId="43821"/>
    <cellStyle name="Normal 4 2 28" xfId="43822"/>
    <cellStyle name="Normal 4 2 29" xfId="43823"/>
    <cellStyle name="Normal 4 2 3" xfId="43824"/>
    <cellStyle name="Normal 4 2 30" xfId="43825"/>
    <cellStyle name="Normal 4 2 31" xfId="43826"/>
    <cellStyle name="Normal 4 2 32" xfId="43827"/>
    <cellStyle name="Normal 4 2 33" xfId="43828"/>
    <cellStyle name="Normal 4 2 34" xfId="43829"/>
    <cellStyle name="Normal 4 2 35" xfId="43830"/>
    <cellStyle name="Normal 4 2 36" xfId="43831"/>
    <cellStyle name="Normal 4 2 37" xfId="43832"/>
    <cellStyle name="Normal 4 2 38" xfId="43833"/>
    <cellStyle name="Normal 4 2 39" xfId="43834"/>
    <cellStyle name="Normal 4 2 4" xfId="43835"/>
    <cellStyle name="Normal 4 2 40" xfId="43836"/>
    <cellStyle name="Normal 4 2 41" xfId="43837"/>
    <cellStyle name="Normal 4 2 42" xfId="43838"/>
    <cellStyle name="Normal 4 2 43" xfId="43839"/>
    <cellStyle name="Normal 4 2 44" xfId="43840"/>
    <cellStyle name="Normal 4 2 45" xfId="43841"/>
    <cellStyle name="Normal 4 2 46" xfId="43842"/>
    <cellStyle name="Normal 4 2 47" xfId="43843"/>
    <cellStyle name="Normal 4 2 48" xfId="43844"/>
    <cellStyle name="Normal 4 2 5" xfId="43845"/>
    <cellStyle name="Normal 4 2 6" xfId="43846"/>
    <cellStyle name="Normal 4 2 7" xfId="43847"/>
    <cellStyle name="Normal 4 2 8" xfId="43848"/>
    <cellStyle name="Normal 4 2 9" xfId="43849"/>
    <cellStyle name="Normal 4 20" xfId="43850"/>
    <cellStyle name="Normal 4 20 2" xfId="43851"/>
    <cellStyle name="Normal 4 21" xfId="43852"/>
    <cellStyle name="Normal 4 21 2" xfId="43853"/>
    <cellStyle name="Normal 4 22" xfId="43854"/>
    <cellStyle name="Normal 4 22 2" xfId="43855"/>
    <cellStyle name="Normal 4 23" xfId="43856"/>
    <cellStyle name="Normal 4 23 2" xfId="43857"/>
    <cellStyle name="Normal 4 3" xfId="43858"/>
    <cellStyle name="Normal 4 3 10" xfId="43859"/>
    <cellStyle name="Normal 4 3 11" xfId="43860"/>
    <cellStyle name="Normal 4 3 12" xfId="43861"/>
    <cellStyle name="Normal 4 3 13" xfId="43862"/>
    <cellStyle name="Normal 4 3 14" xfId="43863"/>
    <cellStyle name="Normal 4 3 15" xfId="43864"/>
    <cellStyle name="Normal 4 3 16" xfId="43865"/>
    <cellStyle name="Normal 4 3 17" xfId="43866"/>
    <cellStyle name="Normal 4 3 18" xfId="43867"/>
    <cellStyle name="Normal 4 3 19" xfId="43868"/>
    <cellStyle name="Normal 4 3 2" xfId="43869"/>
    <cellStyle name="Normal 4 3 20" xfId="43870"/>
    <cellStyle name="Normal 4 3 21" xfId="43871"/>
    <cellStyle name="Normal 4 3 22" xfId="43872"/>
    <cellStyle name="Normal 4 3 23" xfId="43873"/>
    <cellStyle name="Normal 4 3 24" xfId="43874"/>
    <cellStyle name="Normal 4 3 25" xfId="43875"/>
    <cellStyle name="Normal 4 3 26" xfId="43876"/>
    <cellStyle name="Normal 4 3 27" xfId="43877"/>
    <cellStyle name="Normal 4 3 28" xfId="43878"/>
    <cellStyle name="Normal 4 3 29" xfId="43879"/>
    <cellStyle name="Normal 4 3 3" xfId="43880"/>
    <cellStyle name="Normal 4 3 30" xfId="43881"/>
    <cellStyle name="Normal 4 3 31" xfId="43882"/>
    <cellStyle name="Normal 4 3 32" xfId="43883"/>
    <cellStyle name="Normal 4 3 33" xfId="43884"/>
    <cellStyle name="Normal 4 3 34" xfId="43885"/>
    <cellStyle name="Normal 4 3 35" xfId="43886"/>
    <cellStyle name="Normal 4 3 36" xfId="43887"/>
    <cellStyle name="Normal 4 3 37" xfId="43888"/>
    <cellStyle name="Normal 4 3 38" xfId="43889"/>
    <cellStyle name="Normal 4 3 39" xfId="43890"/>
    <cellStyle name="Normal 4 3 4" xfId="43891"/>
    <cellStyle name="Normal 4 3 40" xfId="43892"/>
    <cellStyle name="Normal 4 3 41" xfId="43893"/>
    <cellStyle name="Normal 4 3 42" xfId="43894"/>
    <cellStyle name="Normal 4 3 43" xfId="43895"/>
    <cellStyle name="Normal 4 3 44" xfId="43896"/>
    <cellStyle name="Normal 4 3 45" xfId="43897"/>
    <cellStyle name="Normal 4 3 46" xfId="43898"/>
    <cellStyle name="Normal 4 3 47" xfId="43899"/>
    <cellStyle name="Normal 4 3 48" xfId="43900"/>
    <cellStyle name="Normal 4 3 5" xfId="43901"/>
    <cellStyle name="Normal 4 3 6" xfId="43902"/>
    <cellStyle name="Normal 4 3 7" xfId="43903"/>
    <cellStyle name="Normal 4 3 8" xfId="43904"/>
    <cellStyle name="Normal 4 3 9" xfId="43905"/>
    <cellStyle name="Normal 4 4" xfId="43906"/>
    <cellStyle name="Normal 4 4 10" xfId="43907"/>
    <cellStyle name="Normal 4 4 11" xfId="43908"/>
    <cellStyle name="Normal 4 4 12" xfId="43909"/>
    <cellStyle name="Normal 4 4 13" xfId="43910"/>
    <cellStyle name="Normal 4 4 14" xfId="43911"/>
    <cellStyle name="Normal 4 4 14 2" xfId="43912"/>
    <cellStyle name="Normal 4 4 14 2 2" xfId="43913"/>
    <cellStyle name="Normal 4 4 14 2 2 2" xfId="43914"/>
    <cellStyle name="Normal 4 4 14 2 2 2 2" xfId="43915"/>
    <cellStyle name="Normal 4 4 14 2 2 3" xfId="43916"/>
    <cellStyle name="Normal 4 4 14 2 3" xfId="43917"/>
    <cellStyle name="Normal 4 4 14 2 3 2" xfId="43918"/>
    <cellStyle name="Normal 4 4 14 2 3 2 2" xfId="43919"/>
    <cellStyle name="Normal 4 4 14 2 3 3" xfId="43920"/>
    <cellStyle name="Normal 4 4 14 2 4" xfId="43921"/>
    <cellStyle name="Normal 4 4 14 2 4 2" xfId="43922"/>
    <cellStyle name="Normal 4 4 14 2 5" xfId="43923"/>
    <cellStyle name="Normal 4 4 14 3" xfId="43924"/>
    <cellStyle name="Normal 4 4 14 3 2" xfId="43925"/>
    <cellStyle name="Normal 4 4 14 3 2 2" xfId="43926"/>
    <cellStyle name="Normal 4 4 14 3 3" xfId="43927"/>
    <cellStyle name="Normal 4 4 14 4" xfId="43928"/>
    <cellStyle name="Normal 4 4 14 4 2" xfId="43929"/>
    <cellStyle name="Normal 4 4 14 4 2 2" xfId="43930"/>
    <cellStyle name="Normal 4 4 14 4 3" xfId="43931"/>
    <cellStyle name="Normal 4 4 14 5" xfId="43932"/>
    <cellStyle name="Normal 4 4 14 5 2" xfId="43933"/>
    <cellStyle name="Normal 4 4 14 6" xfId="43934"/>
    <cellStyle name="Normal 4 4 15" xfId="43935"/>
    <cellStyle name="Normal 4 4 15 2" xfId="43936"/>
    <cellStyle name="Normal 4 4 15 2 2" xfId="43937"/>
    <cellStyle name="Normal 4 4 15 2 2 2" xfId="43938"/>
    <cellStyle name="Normal 4 4 15 2 2 2 2" xfId="43939"/>
    <cellStyle name="Normal 4 4 15 2 2 3" xfId="43940"/>
    <cellStyle name="Normal 4 4 15 2 3" xfId="43941"/>
    <cellStyle name="Normal 4 4 15 2 3 2" xfId="43942"/>
    <cellStyle name="Normal 4 4 15 2 3 2 2" xfId="43943"/>
    <cellStyle name="Normal 4 4 15 2 3 3" xfId="43944"/>
    <cellStyle name="Normal 4 4 15 2 4" xfId="43945"/>
    <cellStyle name="Normal 4 4 15 2 4 2" xfId="43946"/>
    <cellStyle name="Normal 4 4 15 2 5" xfId="43947"/>
    <cellStyle name="Normal 4 4 15 3" xfId="43948"/>
    <cellStyle name="Normal 4 4 15 3 2" xfId="43949"/>
    <cellStyle name="Normal 4 4 15 3 2 2" xfId="43950"/>
    <cellStyle name="Normal 4 4 15 3 3" xfId="43951"/>
    <cellStyle name="Normal 4 4 15 4" xfId="43952"/>
    <cellStyle name="Normal 4 4 15 4 2" xfId="43953"/>
    <cellStyle name="Normal 4 4 15 4 2 2" xfId="43954"/>
    <cellStyle name="Normal 4 4 15 4 3" xfId="43955"/>
    <cellStyle name="Normal 4 4 15 5" xfId="43956"/>
    <cellStyle name="Normal 4 4 15 5 2" xfId="43957"/>
    <cellStyle name="Normal 4 4 15 6" xfId="43958"/>
    <cellStyle name="Normal 4 4 16" xfId="43959"/>
    <cellStyle name="Normal 4 4 17" xfId="43960"/>
    <cellStyle name="Normal 4 4 18" xfId="43961"/>
    <cellStyle name="Normal 4 4 19" xfId="43962"/>
    <cellStyle name="Normal 4 4 2" xfId="43963"/>
    <cellStyle name="Normal 4 4 20" xfId="43964"/>
    <cellStyle name="Normal 4 4 21" xfId="43965"/>
    <cellStyle name="Normal 4 4 22" xfId="43966"/>
    <cellStyle name="Normal 4 4 23" xfId="43967"/>
    <cellStyle name="Normal 4 4 24" xfId="43968"/>
    <cellStyle name="Normal 4 4 25" xfId="43969"/>
    <cellStyle name="Normal 4 4 26" xfId="43970"/>
    <cellStyle name="Normal 4 4 27" xfId="43971"/>
    <cellStyle name="Normal 4 4 28" xfId="43972"/>
    <cellStyle name="Normal 4 4 29" xfId="43973"/>
    <cellStyle name="Normal 4 4 3" xfId="43974"/>
    <cellStyle name="Normal 4 4 30" xfId="43975"/>
    <cellStyle name="Normal 4 4 31" xfId="43976"/>
    <cellStyle name="Normal 4 4 32" xfId="43977"/>
    <cellStyle name="Normal 4 4 33" xfId="43978"/>
    <cellStyle name="Normal 4 4 34" xfId="43979"/>
    <cellStyle name="Normal 4 4 35" xfId="43980"/>
    <cellStyle name="Normal 4 4 36" xfId="43981"/>
    <cellStyle name="Normal 4 4 37" xfId="43982"/>
    <cellStyle name="Normal 4 4 38" xfId="43983"/>
    <cellStyle name="Normal 4 4 39" xfId="43984"/>
    <cellStyle name="Normal 4 4 4" xfId="43985"/>
    <cellStyle name="Normal 4 4 40" xfId="43986"/>
    <cellStyle name="Normal 4 4 41" xfId="43987"/>
    <cellStyle name="Normal 4 4 42" xfId="43988"/>
    <cellStyle name="Normal 4 4 43" xfId="43989"/>
    <cellStyle name="Normal 4 4 44" xfId="43990"/>
    <cellStyle name="Normal 4 4 45" xfId="43991"/>
    <cellStyle name="Normal 4 4 46" xfId="43992"/>
    <cellStyle name="Normal 4 4 47" xfId="43993"/>
    <cellStyle name="Normal 4 4 48" xfId="43994"/>
    <cellStyle name="Normal 4 4 49" xfId="43995"/>
    <cellStyle name="Normal 4 4 49 2" xfId="43996"/>
    <cellStyle name="Normal 4 4 49 2 2" xfId="43997"/>
    <cellStyle name="Normal 4 4 49 2 2 2" xfId="43998"/>
    <cellStyle name="Normal 4 4 49 2 3" xfId="43999"/>
    <cellStyle name="Normal 4 4 49 3" xfId="44000"/>
    <cellStyle name="Normal 4 4 49 3 2" xfId="44001"/>
    <cellStyle name="Normal 4 4 49 3 2 2" xfId="44002"/>
    <cellStyle name="Normal 4 4 49 3 3" xfId="44003"/>
    <cellStyle name="Normal 4 4 49 4" xfId="44004"/>
    <cellStyle name="Normal 4 4 49 4 2" xfId="44005"/>
    <cellStyle name="Normal 4 4 49 5" xfId="44006"/>
    <cellStyle name="Normal 4 4 5" xfId="44007"/>
    <cellStyle name="Normal 4 4 6" xfId="44008"/>
    <cellStyle name="Normal 4 4 7" xfId="44009"/>
    <cellStyle name="Normal 4 4 8" xfId="44010"/>
    <cellStyle name="Normal 4 4 9" xfId="44011"/>
    <cellStyle name="Normal 4 5" xfId="44012"/>
    <cellStyle name="Normal 4 5 10" xfId="44013"/>
    <cellStyle name="Normal 4 5 10 2" xfId="44014"/>
    <cellStyle name="Normal 4 5 10 2 2" xfId="44015"/>
    <cellStyle name="Normal 4 5 10 3" xfId="44016"/>
    <cellStyle name="Normal 4 5 10 3 2" xfId="44017"/>
    <cellStyle name="Normal 4 5 10 4" xfId="44018"/>
    <cellStyle name="Normal 4 5 10 4 2" xfId="44019"/>
    <cellStyle name="Normal 4 5 10 5" xfId="44020"/>
    <cellStyle name="Normal 4 5 11" xfId="44021"/>
    <cellStyle name="Normal 4 5 11 2" xfId="44022"/>
    <cellStyle name="Normal 4 5 12" xfId="44023"/>
    <cellStyle name="Normal 4 5 12 2" xfId="44024"/>
    <cellStyle name="Normal 4 5 13" xfId="44025"/>
    <cellStyle name="Normal 4 5 13 2" xfId="44026"/>
    <cellStyle name="Normal 4 5 14" xfId="44027"/>
    <cellStyle name="Normal 4 5 14 2" xfId="44028"/>
    <cellStyle name="Normal 4 5 15" xfId="44029"/>
    <cellStyle name="Normal 4 5 16" xfId="44030"/>
    <cellStyle name="Normal 4 5 2" xfId="44031"/>
    <cellStyle name="Normal 4 5 2 10" xfId="44032"/>
    <cellStyle name="Normal 4 5 2 10 2" xfId="44033"/>
    <cellStyle name="Normal 4 5 2 11" xfId="44034"/>
    <cellStyle name="Normal 4 5 2 11 2" xfId="44035"/>
    <cellStyle name="Normal 4 5 2 12" xfId="44036"/>
    <cellStyle name="Normal 4 5 2 12 2" xfId="44037"/>
    <cellStyle name="Normal 4 5 2 13" xfId="44038"/>
    <cellStyle name="Normal 4 5 2 13 2" xfId="44039"/>
    <cellStyle name="Normal 4 5 2 14" xfId="44040"/>
    <cellStyle name="Normal 4 5 2 15" xfId="44041"/>
    <cellStyle name="Normal 4 5 2 2" xfId="44042"/>
    <cellStyle name="Normal 4 5 2 2 10" xfId="44043"/>
    <cellStyle name="Normal 4 5 2 2 10 2" xfId="44044"/>
    <cellStyle name="Normal 4 5 2 2 11" xfId="44045"/>
    <cellStyle name="Normal 4 5 2 2 12" xfId="44046"/>
    <cellStyle name="Normal 4 5 2 2 2" xfId="44047"/>
    <cellStyle name="Normal 4 5 2 2 2 2" xfId="44048"/>
    <cellStyle name="Normal 4 5 2 2 2 2 2" xfId="44049"/>
    <cellStyle name="Normal 4 5 2 2 2 2 2 2" xfId="44050"/>
    <cellStyle name="Normal 4 5 2 2 2 2 2 2 2" xfId="44051"/>
    <cellStyle name="Normal 4 5 2 2 2 2 2 2 2 2" xfId="44052"/>
    <cellStyle name="Normal 4 5 2 2 2 2 2 2 3" xfId="44053"/>
    <cellStyle name="Normal 4 5 2 2 2 2 2 2 3 2" xfId="44054"/>
    <cellStyle name="Normal 4 5 2 2 2 2 2 2 4" xfId="44055"/>
    <cellStyle name="Normal 4 5 2 2 2 2 2 2 4 2" xfId="44056"/>
    <cellStyle name="Normal 4 5 2 2 2 2 2 2 5" xfId="44057"/>
    <cellStyle name="Normal 4 5 2 2 2 2 2 3" xfId="44058"/>
    <cellStyle name="Normal 4 5 2 2 2 2 2 3 2" xfId="44059"/>
    <cellStyle name="Normal 4 5 2 2 2 2 2 4" xfId="44060"/>
    <cellStyle name="Normal 4 5 2 2 2 2 2 4 2" xfId="44061"/>
    <cellStyle name="Normal 4 5 2 2 2 2 2 5" xfId="44062"/>
    <cellStyle name="Normal 4 5 2 2 2 2 2 5 2" xfId="44063"/>
    <cellStyle name="Normal 4 5 2 2 2 2 2 6" xfId="44064"/>
    <cellStyle name="Normal 4 5 2 2 2 2 2 6 2" xfId="44065"/>
    <cellStyle name="Normal 4 5 2 2 2 2 2 7" xfId="44066"/>
    <cellStyle name="Normal 4 5 2 2 2 2 3" xfId="44067"/>
    <cellStyle name="Normal 4 5 2 2 2 2 3 2" xfId="44068"/>
    <cellStyle name="Normal 4 5 2 2 2 2 3 2 2" xfId="44069"/>
    <cellStyle name="Normal 4 5 2 2 2 2 3 3" xfId="44070"/>
    <cellStyle name="Normal 4 5 2 2 2 2 3 3 2" xfId="44071"/>
    <cellStyle name="Normal 4 5 2 2 2 2 3 4" xfId="44072"/>
    <cellStyle name="Normal 4 5 2 2 2 2 3 4 2" xfId="44073"/>
    <cellStyle name="Normal 4 5 2 2 2 2 3 5" xfId="44074"/>
    <cellStyle name="Normal 4 5 2 2 2 2 4" xfId="44075"/>
    <cellStyle name="Normal 4 5 2 2 2 2 4 2" xfId="44076"/>
    <cellStyle name="Normal 4 5 2 2 2 2 5" xfId="44077"/>
    <cellStyle name="Normal 4 5 2 2 2 2 5 2" xfId="44078"/>
    <cellStyle name="Normal 4 5 2 2 2 2 6" xfId="44079"/>
    <cellStyle name="Normal 4 5 2 2 2 2 6 2" xfId="44080"/>
    <cellStyle name="Normal 4 5 2 2 2 2 7" xfId="44081"/>
    <cellStyle name="Normal 4 5 2 2 2 2 7 2" xfId="44082"/>
    <cellStyle name="Normal 4 5 2 2 2 2 8" xfId="44083"/>
    <cellStyle name="Normal 4 5 2 2 2 3" xfId="44084"/>
    <cellStyle name="Normal 4 5 2 2 2 3 2" xfId="44085"/>
    <cellStyle name="Normal 4 5 2 2 2 3 2 2" xfId="44086"/>
    <cellStyle name="Normal 4 5 2 2 2 3 2 2 2" xfId="44087"/>
    <cellStyle name="Normal 4 5 2 2 2 3 2 3" xfId="44088"/>
    <cellStyle name="Normal 4 5 2 2 2 3 2 3 2" xfId="44089"/>
    <cellStyle name="Normal 4 5 2 2 2 3 2 4" xfId="44090"/>
    <cellStyle name="Normal 4 5 2 2 2 3 2 4 2" xfId="44091"/>
    <cellStyle name="Normal 4 5 2 2 2 3 2 5" xfId="44092"/>
    <cellStyle name="Normal 4 5 2 2 2 3 2 5 2" xfId="44093"/>
    <cellStyle name="Normal 4 5 2 2 2 3 2 6" xfId="44094"/>
    <cellStyle name="Normal 4 5 2 2 2 3 3" xfId="44095"/>
    <cellStyle name="Normal 4 5 2 2 2 3 3 2" xfId="44096"/>
    <cellStyle name="Normal 4 5 2 2 2 3 4" xfId="44097"/>
    <cellStyle name="Normal 4 5 2 2 2 3 4 2" xfId="44098"/>
    <cellStyle name="Normal 4 5 2 2 2 3 5" xfId="44099"/>
    <cellStyle name="Normal 4 5 2 2 2 3 5 2" xfId="44100"/>
    <cellStyle name="Normal 4 5 2 2 2 3 6" xfId="44101"/>
    <cellStyle name="Normal 4 5 2 2 2 3 6 2" xfId="44102"/>
    <cellStyle name="Normal 4 5 2 2 2 3 7" xfId="44103"/>
    <cellStyle name="Normal 4 5 2 2 2 4" xfId="44104"/>
    <cellStyle name="Normal 4 5 2 2 2 4 2" xfId="44105"/>
    <cellStyle name="Normal 4 5 2 2 2 4 2 2" xfId="44106"/>
    <cellStyle name="Normal 4 5 2 2 2 4 3" xfId="44107"/>
    <cellStyle name="Normal 4 5 2 2 2 4 3 2" xfId="44108"/>
    <cellStyle name="Normal 4 5 2 2 2 4 4" xfId="44109"/>
    <cellStyle name="Normal 4 5 2 2 2 4 4 2" xfId="44110"/>
    <cellStyle name="Normal 4 5 2 2 2 4 5" xfId="44111"/>
    <cellStyle name="Normal 4 5 2 2 2 4 5 2" xfId="44112"/>
    <cellStyle name="Normal 4 5 2 2 2 4 6" xfId="44113"/>
    <cellStyle name="Normal 4 5 2 2 2 5" xfId="44114"/>
    <cellStyle name="Normal 4 5 2 2 2 5 2" xfId="44115"/>
    <cellStyle name="Normal 4 5 2 2 2 6" xfId="44116"/>
    <cellStyle name="Normal 4 5 2 2 2 6 2" xfId="44117"/>
    <cellStyle name="Normal 4 5 2 2 2 7" xfId="44118"/>
    <cellStyle name="Normal 4 5 2 2 2 7 2" xfId="44119"/>
    <cellStyle name="Normal 4 5 2 2 2 8" xfId="44120"/>
    <cellStyle name="Normal 4 5 2 2 2 8 2" xfId="44121"/>
    <cellStyle name="Normal 4 5 2 2 2 9" xfId="44122"/>
    <cellStyle name="Normal 4 5 2 2 3" xfId="44123"/>
    <cellStyle name="Normal 4 5 2 2 3 2" xfId="44124"/>
    <cellStyle name="Normal 4 5 2 2 3 2 2" xfId="44125"/>
    <cellStyle name="Normal 4 5 2 2 3 2 2 2" xfId="44126"/>
    <cellStyle name="Normal 4 5 2 2 3 2 2 2 2" xfId="44127"/>
    <cellStyle name="Normal 4 5 2 2 3 2 2 2 2 2" xfId="44128"/>
    <cellStyle name="Normal 4 5 2 2 3 2 2 2 3" xfId="44129"/>
    <cellStyle name="Normal 4 5 2 2 3 2 2 2 3 2" xfId="44130"/>
    <cellStyle name="Normal 4 5 2 2 3 2 2 2 4" xfId="44131"/>
    <cellStyle name="Normal 4 5 2 2 3 2 2 2 4 2" xfId="44132"/>
    <cellStyle name="Normal 4 5 2 2 3 2 2 2 5" xfId="44133"/>
    <cellStyle name="Normal 4 5 2 2 3 2 2 3" xfId="44134"/>
    <cellStyle name="Normal 4 5 2 2 3 2 2 3 2" xfId="44135"/>
    <cellStyle name="Normal 4 5 2 2 3 2 2 4" xfId="44136"/>
    <cellStyle name="Normal 4 5 2 2 3 2 2 4 2" xfId="44137"/>
    <cellStyle name="Normal 4 5 2 2 3 2 2 5" xfId="44138"/>
    <cellStyle name="Normal 4 5 2 2 3 2 2 5 2" xfId="44139"/>
    <cellStyle name="Normal 4 5 2 2 3 2 2 6" xfId="44140"/>
    <cellStyle name="Normal 4 5 2 2 3 2 3" xfId="44141"/>
    <cellStyle name="Normal 4 5 2 2 3 2 3 2" xfId="44142"/>
    <cellStyle name="Normal 4 5 2 2 3 2 3 2 2" xfId="44143"/>
    <cellStyle name="Normal 4 5 2 2 3 2 3 3" xfId="44144"/>
    <cellStyle name="Normal 4 5 2 2 3 2 3 3 2" xfId="44145"/>
    <cellStyle name="Normal 4 5 2 2 3 2 3 4" xfId="44146"/>
    <cellStyle name="Normal 4 5 2 2 3 2 3 4 2" xfId="44147"/>
    <cellStyle name="Normal 4 5 2 2 3 2 3 5" xfId="44148"/>
    <cellStyle name="Normal 4 5 2 2 3 2 4" xfId="44149"/>
    <cellStyle name="Normal 4 5 2 2 3 2 4 2" xfId="44150"/>
    <cellStyle name="Normal 4 5 2 2 3 2 5" xfId="44151"/>
    <cellStyle name="Normal 4 5 2 2 3 2 5 2" xfId="44152"/>
    <cellStyle name="Normal 4 5 2 2 3 2 6" xfId="44153"/>
    <cellStyle name="Normal 4 5 2 2 3 2 6 2" xfId="44154"/>
    <cellStyle name="Normal 4 5 2 2 3 2 7" xfId="44155"/>
    <cellStyle name="Normal 4 5 2 2 3 2 7 2" xfId="44156"/>
    <cellStyle name="Normal 4 5 2 2 3 2 8" xfId="44157"/>
    <cellStyle name="Normal 4 5 2 2 3 3" xfId="44158"/>
    <cellStyle name="Normal 4 5 2 2 3 3 2" xfId="44159"/>
    <cellStyle name="Normal 4 5 2 2 3 3 2 2" xfId="44160"/>
    <cellStyle name="Normal 4 5 2 2 3 3 2 2 2" xfId="44161"/>
    <cellStyle name="Normal 4 5 2 2 3 3 2 3" xfId="44162"/>
    <cellStyle name="Normal 4 5 2 2 3 3 2 3 2" xfId="44163"/>
    <cellStyle name="Normal 4 5 2 2 3 3 2 4" xfId="44164"/>
    <cellStyle name="Normal 4 5 2 2 3 3 2 4 2" xfId="44165"/>
    <cellStyle name="Normal 4 5 2 2 3 3 2 5" xfId="44166"/>
    <cellStyle name="Normal 4 5 2 2 3 3 3" xfId="44167"/>
    <cellStyle name="Normal 4 5 2 2 3 3 3 2" xfId="44168"/>
    <cellStyle name="Normal 4 5 2 2 3 3 4" xfId="44169"/>
    <cellStyle name="Normal 4 5 2 2 3 3 4 2" xfId="44170"/>
    <cellStyle name="Normal 4 5 2 2 3 3 5" xfId="44171"/>
    <cellStyle name="Normal 4 5 2 2 3 3 5 2" xfId="44172"/>
    <cellStyle name="Normal 4 5 2 2 3 3 6" xfId="44173"/>
    <cellStyle name="Normal 4 5 2 2 3 4" xfId="44174"/>
    <cellStyle name="Normal 4 5 2 2 3 4 2" xfId="44175"/>
    <cellStyle name="Normal 4 5 2 2 3 4 2 2" xfId="44176"/>
    <cellStyle name="Normal 4 5 2 2 3 4 3" xfId="44177"/>
    <cellStyle name="Normal 4 5 2 2 3 4 3 2" xfId="44178"/>
    <cellStyle name="Normal 4 5 2 2 3 4 4" xfId="44179"/>
    <cellStyle name="Normal 4 5 2 2 3 4 4 2" xfId="44180"/>
    <cellStyle name="Normal 4 5 2 2 3 4 5" xfId="44181"/>
    <cellStyle name="Normal 4 5 2 2 3 5" xfId="44182"/>
    <cellStyle name="Normal 4 5 2 2 3 5 2" xfId="44183"/>
    <cellStyle name="Normal 4 5 2 2 3 6" xfId="44184"/>
    <cellStyle name="Normal 4 5 2 2 3 6 2" xfId="44185"/>
    <cellStyle name="Normal 4 5 2 2 3 7" xfId="44186"/>
    <cellStyle name="Normal 4 5 2 2 3 7 2" xfId="44187"/>
    <cellStyle name="Normal 4 5 2 2 3 8" xfId="44188"/>
    <cellStyle name="Normal 4 5 2 2 3 8 2" xfId="44189"/>
    <cellStyle name="Normal 4 5 2 2 3 9" xfId="44190"/>
    <cellStyle name="Normal 4 5 2 2 4" xfId="44191"/>
    <cellStyle name="Normal 4 5 2 2 4 2" xfId="44192"/>
    <cellStyle name="Normal 4 5 2 2 4 2 2" xfId="44193"/>
    <cellStyle name="Normal 4 5 2 2 4 2 2 2" xfId="44194"/>
    <cellStyle name="Normal 4 5 2 2 4 2 2 2 2" xfId="44195"/>
    <cellStyle name="Normal 4 5 2 2 4 2 2 3" xfId="44196"/>
    <cellStyle name="Normal 4 5 2 2 4 2 2 3 2" xfId="44197"/>
    <cellStyle name="Normal 4 5 2 2 4 2 2 4" xfId="44198"/>
    <cellStyle name="Normal 4 5 2 2 4 2 2 4 2" xfId="44199"/>
    <cellStyle name="Normal 4 5 2 2 4 2 2 5" xfId="44200"/>
    <cellStyle name="Normal 4 5 2 2 4 2 3" xfId="44201"/>
    <cellStyle name="Normal 4 5 2 2 4 2 3 2" xfId="44202"/>
    <cellStyle name="Normal 4 5 2 2 4 2 4" xfId="44203"/>
    <cellStyle name="Normal 4 5 2 2 4 2 4 2" xfId="44204"/>
    <cellStyle name="Normal 4 5 2 2 4 2 5" xfId="44205"/>
    <cellStyle name="Normal 4 5 2 2 4 2 5 2" xfId="44206"/>
    <cellStyle name="Normal 4 5 2 2 4 2 6" xfId="44207"/>
    <cellStyle name="Normal 4 5 2 2 4 2 6 2" xfId="44208"/>
    <cellStyle name="Normal 4 5 2 2 4 2 7" xfId="44209"/>
    <cellStyle name="Normal 4 5 2 2 4 3" xfId="44210"/>
    <cellStyle name="Normal 4 5 2 2 4 3 2" xfId="44211"/>
    <cellStyle name="Normal 4 5 2 2 4 3 2 2" xfId="44212"/>
    <cellStyle name="Normal 4 5 2 2 4 3 3" xfId="44213"/>
    <cellStyle name="Normal 4 5 2 2 4 3 3 2" xfId="44214"/>
    <cellStyle name="Normal 4 5 2 2 4 3 4" xfId="44215"/>
    <cellStyle name="Normal 4 5 2 2 4 3 4 2" xfId="44216"/>
    <cellStyle name="Normal 4 5 2 2 4 3 5" xfId="44217"/>
    <cellStyle name="Normal 4 5 2 2 4 4" xfId="44218"/>
    <cellStyle name="Normal 4 5 2 2 4 4 2" xfId="44219"/>
    <cellStyle name="Normal 4 5 2 2 4 5" xfId="44220"/>
    <cellStyle name="Normal 4 5 2 2 4 5 2" xfId="44221"/>
    <cellStyle name="Normal 4 5 2 2 4 6" xfId="44222"/>
    <cellStyle name="Normal 4 5 2 2 4 6 2" xfId="44223"/>
    <cellStyle name="Normal 4 5 2 2 4 7" xfId="44224"/>
    <cellStyle name="Normal 4 5 2 2 4 7 2" xfId="44225"/>
    <cellStyle name="Normal 4 5 2 2 4 8" xfId="44226"/>
    <cellStyle name="Normal 4 5 2 2 5" xfId="44227"/>
    <cellStyle name="Normal 4 5 2 2 5 2" xfId="44228"/>
    <cellStyle name="Normal 4 5 2 2 5 2 2" xfId="44229"/>
    <cellStyle name="Normal 4 5 2 2 5 2 2 2" xfId="44230"/>
    <cellStyle name="Normal 4 5 2 2 5 2 3" xfId="44231"/>
    <cellStyle name="Normal 4 5 2 2 5 2 3 2" xfId="44232"/>
    <cellStyle name="Normal 4 5 2 2 5 2 4" xfId="44233"/>
    <cellStyle name="Normal 4 5 2 2 5 2 4 2" xfId="44234"/>
    <cellStyle name="Normal 4 5 2 2 5 2 5" xfId="44235"/>
    <cellStyle name="Normal 4 5 2 2 5 3" xfId="44236"/>
    <cellStyle name="Normal 4 5 2 2 5 3 2" xfId="44237"/>
    <cellStyle name="Normal 4 5 2 2 5 4" xfId="44238"/>
    <cellStyle name="Normal 4 5 2 2 5 4 2" xfId="44239"/>
    <cellStyle name="Normal 4 5 2 2 5 5" xfId="44240"/>
    <cellStyle name="Normal 4 5 2 2 5 5 2" xfId="44241"/>
    <cellStyle name="Normal 4 5 2 2 5 6" xfId="44242"/>
    <cellStyle name="Normal 4 5 2 2 5 6 2" xfId="44243"/>
    <cellStyle name="Normal 4 5 2 2 5 7" xfId="44244"/>
    <cellStyle name="Normal 4 5 2 2 6" xfId="44245"/>
    <cellStyle name="Normal 4 5 2 2 6 2" xfId="44246"/>
    <cellStyle name="Normal 4 5 2 2 6 2 2" xfId="44247"/>
    <cellStyle name="Normal 4 5 2 2 6 3" xfId="44248"/>
    <cellStyle name="Normal 4 5 2 2 6 3 2" xfId="44249"/>
    <cellStyle name="Normal 4 5 2 2 6 4" xfId="44250"/>
    <cellStyle name="Normal 4 5 2 2 6 4 2" xfId="44251"/>
    <cellStyle name="Normal 4 5 2 2 6 5" xfId="44252"/>
    <cellStyle name="Normal 4 5 2 2 7" xfId="44253"/>
    <cellStyle name="Normal 4 5 2 2 7 2" xfId="44254"/>
    <cellStyle name="Normal 4 5 2 2 8" xfId="44255"/>
    <cellStyle name="Normal 4 5 2 2 8 2" xfId="44256"/>
    <cellStyle name="Normal 4 5 2 2 9" xfId="44257"/>
    <cellStyle name="Normal 4 5 2 2 9 2" xfId="44258"/>
    <cellStyle name="Normal 4 5 2 3" xfId="44259"/>
    <cellStyle name="Normal 4 5 2 3 10" xfId="44260"/>
    <cellStyle name="Normal 4 5 2 3 2" xfId="44261"/>
    <cellStyle name="Normal 4 5 2 3 2 2" xfId="44262"/>
    <cellStyle name="Normal 4 5 2 3 2 2 2" xfId="44263"/>
    <cellStyle name="Normal 4 5 2 3 2 2 2 2" xfId="44264"/>
    <cellStyle name="Normal 4 5 2 3 2 2 2 2 2" xfId="44265"/>
    <cellStyle name="Normal 4 5 2 3 2 2 2 2 2 2" xfId="44266"/>
    <cellStyle name="Normal 4 5 2 3 2 2 2 2 3" xfId="44267"/>
    <cellStyle name="Normal 4 5 2 3 2 2 2 2 3 2" xfId="44268"/>
    <cellStyle name="Normal 4 5 2 3 2 2 2 2 4" xfId="44269"/>
    <cellStyle name="Normal 4 5 2 3 2 2 2 2 4 2" xfId="44270"/>
    <cellStyle name="Normal 4 5 2 3 2 2 2 2 5" xfId="44271"/>
    <cellStyle name="Normal 4 5 2 3 2 2 2 3" xfId="44272"/>
    <cellStyle name="Normal 4 5 2 3 2 2 2 3 2" xfId="44273"/>
    <cellStyle name="Normal 4 5 2 3 2 2 2 4" xfId="44274"/>
    <cellStyle name="Normal 4 5 2 3 2 2 2 4 2" xfId="44275"/>
    <cellStyle name="Normal 4 5 2 3 2 2 2 5" xfId="44276"/>
    <cellStyle name="Normal 4 5 2 3 2 2 2 5 2" xfId="44277"/>
    <cellStyle name="Normal 4 5 2 3 2 2 2 6" xfId="44278"/>
    <cellStyle name="Normal 4 5 2 3 2 2 3" xfId="44279"/>
    <cellStyle name="Normal 4 5 2 3 2 2 3 2" xfId="44280"/>
    <cellStyle name="Normal 4 5 2 3 2 2 3 2 2" xfId="44281"/>
    <cellStyle name="Normal 4 5 2 3 2 2 3 3" xfId="44282"/>
    <cellStyle name="Normal 4 5 2 3 2 2 3 3 2" xfId="44283"/>
    <cellStyle name="Normal 4 5 2 3 2 2 3 4" xfId="44284"/>
    <cellStyle name="Normal 4 5 2 3 2 2 3 4 2" xfId="44285"/>
    <cellStyle name="Normal 4 5 2 3 2 2 3 5" xfId="44286"/>
    <cellStyle name="Normal 4 5 2 3 2 2 4" xfId="44287"/>
    <cellStyle name="Normal 4 5 2 3 2 2 4 2" xfId="44288"/>
    <cellStyle name="Normal 4 5 2 3 2 2 5" xfId="44289"/>
    <cellStyle name="Normal 4 5 2 3 2 2 5 2" xfId="44290"/>
    <cellStyle name="Normal 4 5 2 3 2 2 6" xfId="44291"/>
    <cellStyle name="Normal 4 5 2 3 2 2 6 2" xfId="44292"/>
    <cellStyle name="Normal 4 5 2 3 2 2 7" xfId="44293"/>
    <cellStyle name="Normal 4 5 2 3 2 2 7 2" xfId="44294"/>
    <cellStyle name="Normal 4 5 2 3 2 2 8" xfId="44295"/>
    <cellStyle name="Normal 4 5 2 3 2 3" xfId="44296"/>
    <cellStyle name="Normal 4 5 2 3 2 3 2" xfId="44297"/>
    <cellStyle name="Normal 4 5 2 3 2 3 2 2" xfId="44298"/>
    <cellStyle name="Normal 4 5 2 3 2 3 2 2 2" xfId="44299"/>
    <cellStyle name="Normal 4 5 2 3 2 3 2 3" xfId="44300"/>
    <cellStyle name="Normal 4 5 2 3 2 3 2 3 2" xfId="44301"/>
    <cellStyle name="Normal 4 5 2 3 2 3 2 4" xfId="44302"/>
    <cellStyle name="Normal 4 5 2 3 2 3 2 4 2" xfId="44303"/>
    <cellStyle name="Normal 4 5 2 3 2 3 2 5" xfId="44304"/>
    <cellStyle name="Normal 4 5 2 3 2 3 3" xfId="44305"/>
    <cellStyle name="Normal 4 5 2 3 2 3 3 2" xfId="44306"/>
    <cellStyle name="Normal 4 5 2 3 2 3 4" xfId="44307"/>
    <cellStyle name="Normal 4 5 2 3 2 3 4 2" xfId="44308"/>
    <cellStyle name="Normal 4 5 2 3 2 3 5" xfId="44309"/>
    <cellStyle name="Normal 4 5 2 3 2 3 5 2" xfId="44310"/>
    <cellStyle name="Normal 4 5 2 3 2 3 6" xfId="44311"/>
    <cellStyle name="Normal 4 5 2 3 2 4" xfId="44312"/>
    <cellStyle name="Normal 4 5 2 3 2 4 2" xfId="44313"/>
    <cellStyle name="Normal 4 5 2 3 2 4 2 2" xfId="44314"/>
    <cellStyle name="Normal 4 5 2 3 2 4 3" xfId="44315"/>
    <cellStyle name="Normal 4 5 2 3 2 4 3 2" xfId="44316"/>
    <cellStyle name="Normal 4 5 2 3 2 4 4" xfId="44317"/>
    <cellStyle name="Normal 4 5 2 3 2 4 4 2" xfId="44318"/>
    <cellStyle name="Normal 4 5 2 3 2 4 5" xfId="44319"/>
    <cellStyle name="Normal 4 5 2 3 2 5" xfId="44320"/>
    <cellStyle name="Normal 4 5 2 3 2 5 2" xfId="44321"/>
    <cellStyle name="Normal 4 5 2 3 2 6" xfId="44322"/>
    <cellStyle name="Normal 4 5 2 3 2 6 2" xfId="44323"/>
    <cellStyle name="Normal 4 5 2 3 2 7" xfId="44324"/>
    <cellStyle name="Normal 4 5 2 3 2 7 2" xfId="44325"/>
    <cellStyle name="Normal 4 5 2 3 2 8" xfId="44326"/>
    <cellStyle name="Normal 4 5 2 3 2 8 2" xfId="44327"/>
    <cellStyle name="Normal 4 5 2 3 2 9" xfId="44328"/>
    <cellStyle name="Normal 4 5 2 3 3" xfId="44329"/>
    <cellStyle name="Normal 4 5 2 3 3 2" xfId="44330"/>
    <cellStyle name="Normal 4 5 2 3 3 2 2" xfId="44331"/>
    <cellStyle name="Normal 4 5 2 3 3 2 2 2" xfId="44332"/>
    <cellStyle name="Normal 4 5 2 3 3 2 2 2 2" xfId="44333"/>
    <cellStyle name="Normal 4 5 2 3 3 2 2 3" xfId="44334"/>
    <cellStyle name="Normal 4 5 2 3 3 2 2 3 2" xfId="44335"/>
    <cellStyle name="Normal 4 5 2 3 3 2 2 4" xfId="44336"/>
    <cellStyle name="Normal 4 5 2 3 3 2 2 4 2" xfId="44337"/>
    <cellStyle name="Normal 4 5 2 3 3 2 2 5" xfId="44338"/>
    <cellStyle name="Normal 4 5 2 3 3 2 3" xfId="44339"/>
    <cellStyle name="Normal 4 5 2 3 3 2 3 2" xfId="44340"/>
    <cellStyle name="Normal 4 5 2 3 3 2 4" xfId="44341"/>
    <cellStyle name="Normal 4 5 2 3 3 2 4 2" xfId="44342"/>
    <cellStyle name="Normal 4 5 2 3 3 2 5" xfId="44343"/>
    <cellStyle name="Normal 4 5 2 3 3 2 5 2" xfId="44344"/>
    <cellStyle name="Normal 4 5 2 3 3 2 6" xfId="44345"/>
    <cellStyle name="Normal 4 5 2 3 3 2 6 2" xfId="44346"/>
    <cellStyle name="Normal 4 5 2 3 3 2 7" xfId="44347"/>
    <cellStyle name="Normal 4 5 2 3 3 3" xfId="44348"/>
    <cellStyle name="Normal 4 5 2 3 3 3 2" xfId="44349"/>
    <cellStyle name="Normal 4 5 2 3 3 3 2 2" xfId="44350"/>
    <cellStyle name="Normal 4 5 2 3 3 3 3" xfId="44351"/>
    <cellStyle name="Normal 4 5 2 3 3 3 3 2" xfId="44352"/>
    <cellStyle name="Normal 4 5 2 3 3 3 4" xfId="44353"/>
    <cellStyle name="Normal 4 5 2 3 3 3 4 2" xfId="44354"/>
    <cellStyle name="Normal 4 5 2 3 3 3 5" xfId="44355"/>
    <cellStyle name="Normal 4 5 2 3 3 4" xfId="44356"/>
    <cellStyle name="Normal 4 5 2 3 3 4 2" xfId="44357"/>
    <cellStyle name="Normal 4 5 2 3 3 5" xfId="44358"/>
    <cellStyle name="Normal 4 5 2 3 3 5 2" xfId="44359"/>
    <cellStyle name="Normal 4 5 2 3 3 6" xfId="44360"/>
    <cellStyle name="Normal 4 5 2 3 3 6 2" xfId="44361"/>
    <cellStyle name="Normal 4 5 2 3 3 7" xfId="44362"/>
    <cellStyle name="Normal 4 5 2 3 3 7 2" xfId="44363"/>
    <cellStyle name="Normal 4 5 2 3 3 8" xfId="44364"/>
    <cellStyle name="Normal 4 5 2 3 4" xfId="44365"/>
    <cellStyle name="Normal 4 5 2 3 4 2" xfId="44366"/>
    <cellStyle name="Normal 4 5 2 3 4 2 2" xfId="44367"/>
    <cellStyle name="Normal 4 5 2 3 4 2 2 2" xfId="44368"/>
    <cellStyle name="Normal 4 5 2 3 4 2 3" xfId="44369"/>
    <cellStyle name="Normal 4 5 2 3 4 2 3 2" xfId="44370"/>
    <cellStyle name="Normal 4 5 2 3 4 2 4" xfId="44371"/>
    <cellStyle name="Normal 4 5 2 3 4 2 4 2" xfId="44372"/>
    <cellStyle name="Normal 4 5 2 3 4 2 5" xfId="44373"/>
    <cellStyle name="Normal 4 5 2 3 4 3" xfId="44374"/>
    <cellStyle name="Normal 4 5 2 3 4 3 2" xfId="44375"/>
    <cellStyle name="Normal 4 5 2 3 4 4" xfId="44376"/>
    <cellStyle name="Normal 4 5 2 3 4 4 2" xfId="44377"/>
    <cellStyle name="Normal 4 5 2 3 4 5" xfId="44378"/>
    <cellStyle name="Normal 4 5 2 3 4 5 2" xfId="44379"/>
    <cellStyle name="Normal 4 5 2 3 4 6" xfId="44380"/>
    <cellStyle name="Normal 4 5 2 3 4 6 2" xfId="44381"/>
    <cellStyle name="Normal 4 5 2 3 4 7" xfId="44382"/>
    <cellStyle name="Normal 4 5 2 3 5" xfId="44383"/>
    <cellStyle name="Normal 4 5 2 3 5 2" xfId="44384"/>
    <cellStyle name="Normal 4 5 2 3 5 2 2" xfId="44385"/>
    <cellStyle name="Normal 4 5 2 3 5 3" xfId="44386"/>
    <cellStyle name="Normal 4 5 2 3 5 3 2" xfId="44387"/>
    <cellStyle name="Normal 4 5 2 3 5 4" xfId="44388"/>
    <cellStyle name="Normal 4 5 2 3 5 4 2" xfId="44389"/>
    <cellStyle name="Normal 4 5 2 3 5 5" xfId="44390"/>
    <cellStyle name="Normal 4 5 2 3 6" xfId="44391"/>
    <cellStyle name="Normal 4 5 2 3 6 2" xfId="44392"/>
    <cellStyle name="Normal 4 5 2 3 7" xfId="44393"/>
    <cellStyle name="Normal 4 5 2 3 7 2" xfId="44394"/>
    <cellStyle name="Normal 4 5 2 3 8" xfId="44395"/>
    <cellStyle name="Normal 4 5 2 3 8 2" xfId="44396"/>
    <cellStyle name="Normal 4 5 2 3 9" xfId="44397"/>
    <cellStyle name="Normal 4 5 2 3 9 2" xfId="44398"/>
    <cellStyle name="Normal 4 5 2 4" xfId="44399"/>
    <cellStyle name="Normal 4 5 2 4 2" xfId="44400"/>
    <cellStyle name="Normal 4 5 2 4 2 2" xfId="44401"/>
    <cellStyle name="Normal 4 5 2 4 2 2 2" xfId="44402"/>
    <cellStyle name="Normal 4 5 2 4 2 2 2 2" xfId="44403"/>
    <cellStyle name="Normal 4 5 2 4 2 2 2 2 2" xfId="44404"/>
    <cellStyle name="Normal 4 5 2 4 2 2 2 3" xfId="44405"/>
    <cellStyle name="Normal 4 5 2 4 2 2 2 3 2" xfId="44406"/>
    <cellStyle name="Normal 4 5 2 4 2 2 2 4" xfId="44407"/>
    <cellStyle name="Normal 4 5 2 4 2 2 2 4 2" xfId="44408"/>
    <cellStyle name="Normal 4 5 2 4 2 2 2 5" xfId="44409"/>
    <cellStyle name="Normal 4 5 2 4 2 2 3" xfId="44410"/>
    <cellStyle name="Normal 4 5 2 4 2 2 3 2" xfId="44411"/>
    <cellStyle name="Normal 4 5 2 4 2 2 4" xfId="44412"/>
    <cellStyle name="Normal 4 5 2 4 2 2 4 2" xfId="44413"/>
    <cellStyle name="Normal 4 5 2 4 2 2 5" xfId="44414"/>
    <cellStyle name="Normal 4 5 2 4 2 2 5 2" xfId="44415"/>
    <cellStyle name="Normal 4 5 2 4 2 2 6" xfId="44416"/>
    <cellStyle name="Normal 4 5 2 4 2 3" xfId="44417"/>
    <cellStyle name="Normal 4 5 2 4 2 3 2" xfId="44418"/>
    <cellStyle name="Normal 4 5 2 4 2 3 2 2" xfId="44419"/>
    <cellStyle name="Normal 4 5 2 4 2 3 3" xfId="44420"/>
    <cellStyle name="Normal 4 5 2 4 2 3 3 2" xfId="44421"/>
    <cellStyle name="Normal 4 5 2 4 2 3 4" xfId="44422"/>
    <cellStyle name="Normal 4 5 2 4 2 3 4 2" xfId="44423"/>
    <cellStyle name="Normal 4 5 2 4 2 3 5" xfId="44424"/>
    <cellStyle name="Normal 4 5 2 4 2 4" xfId="44425"/>
    <cellStyle name="Normal 4 5 2 4 2 4 2" xfId="44426"/>
    <cellStyle name="Normal 4 5 2 4 2 5" xfId="44427"/>
    <cellStyle name="Normal 4 5 2 4 2 5 2" xfId="44428"/>
    <cellStyle name="Normal 4 5 2 4 2 6" xfId="44429"/>
    <cellStyle name="Normal 4 5 2 4 2 6 2" xfId="44430"/>
    <cellStyle name="Normal 4 5 2 4 2 7" xfId="44431"/>
    <cellStyle name="Normal 4 5 2 4 2 7 2" xfId="44432"/>
    <cellStyle name="Normal 4 5 2 4 2 8" xfId="44433"/>
    <cellStyle name="Normal 4 5 2 4 3" xfId="44434"/>
    <cellStyle name="Normal 4 5 2 4 3 2" xfId="44435"/>
    <cellStyle name="Normal 4 5 2 4 3 2 2" xfId="44436"/>
    <cellStyle name="Normal 4 5 2 4 3 2 2 2" xfId="44437"/>
    <cellStyle name="Normal 4 5 2 4 3 2 3" xfId="44438"/>
    <cellStyle name="Normal 4 5 2 4 3 2 3 2" xfId="44439"/>
    <cellStyle name="Normal 4 5 2 4 3 2 4" xfId="44440"/>
    <cellStyle name="Normal 4 5 2 4 3 2 4 2" xfId="44441"/>
    <cellStyle name="Normal 4 5 2 4 3 2 5" xfId="44442"/>
    <cellStyle name="Normal 4 5 2 4 3 3" xfId="44443"/>
    <cellStyle name="Normal 4 5 2 4 3 3 2" xfId="44444"/>
    <cellStyle name="Normal 4 5 2 4 3 4" xfId="44445"/>
    <cellStyle name="Normal 4 5 2 4 3 4 2" xfId="44446"/>
    <cellStyle name="Normal 4 5 2 4 3 5" xfId="44447"/>
    <cellStyle name="Normal 4 5 2 4 3 5 2" xfId="44448"/>
    <cellStyle name="Normal 4 5 2 4 3 6" xfId="44449"/>
    <cellStyle name="Normal 4 5 2 4 4" xfId="44450"/>
    <cellStyle name="Normal 4 5 2 4 4 2" xfId="44451"/>
    <cellStyle name="Normal 4 5 2 4 4 2 2" xfId="44452"/>
    <cellStyle name="Normal 4 5 2 4 4 3" xfId="44453"/>
    <cellStyle name="Normal 4 5 2 4 4 3 2" xfId="44454"/>
    <cellStyle name="Normal 4 5 2 4 4 4" xfId="44455"/>
    <cellStyle name="Normal 4 5 2 4 4 4 2" xfId="44456"/>
    <cellStyle name="Normal 4 5 2 4 4 5" xfId="44457"/>
    <cellStyle name="Normal 4 5 2 4 5" xfId="44458"/>
    <cellStyle name="Normal 4 5 2 4 5 2" xfId="44459"/>
    <cellStyle name="Normal 4 5 2 4 6" xfId="44460"/>
    <cellStyle name="Normal 4 5 2 4 6 2" xfId="44461"/>
    <cellStyle name="Normal 4 5 2 4 7" xfId="44462"/>
    <cellStyle name="Normal 4 5 2 4 7 2" xfId="44463"/>
    <cellStyle name="Normal 4 5 2 4 8" xfId="44464"/>
    <cellStyle name="Normal 4 5 2 4 8 2" xfId="44465"/>
    <cellStyle name="Normal 4 5 2 4 9" xfId="44466"/>
    <cellStyle name="Normal 4 5 2 5" xfId="44467"/>
    <cellStyle name="Normal 4 5 2 5 2" xfId="44468"/>
    <cellStyle name="Normal 4 5 2 5 2 2" xfId="44469"/>
    <cellStyle name="Normal 4 5 2 5 2 2 2" xfId="44470"/>
    <cellStyle name="Normal 4 5 2 5 2 2 2 2" xfId="44471"/>
    <cellStyle name="Normal 4 5 2 5 2 2 2 2 2" xfId="44472"/>
    <cellStyle name="Normal 4 5 2 5 2 2 2 3" xfId="44473"/>
    <cellStyle name="Normal 4 5 2 5 2 2 2 3 2" xfId="44474"/>
    <cellStyle name="Normal 4 5 2 5 2 2 2 4" xfId="44475"/>
    <cellStyle name="Normal 4 5 2 5 2 2 2 4 2" xfId="44476"/>
    <cellStyle name="Normal 4 5 2 5 2 2 2 5" xfId="44477"/>
    <cellStyle name="Normal 4 5 2 5 2 2 3" xfId="44478"/>
    <cellStyle name="Normal 4 5 2 5 2 2 3 2" xfId="44479"/>
    <cellStyle name="Normal 4 5 2 5 2 2 4" xfId="44480"/>
    <cellStyle name="Normal 4 5 2 5 2 2 4 2" xfId="44481"/>
    <cellStyle name="Normal 4 5 2 5 2 2 5" xfId="44482"/>
    <cellStyle name="Normal 4 5 2 5 2 2 5 2" xfId="44483"/>
    <cellStyle name="Normal 4 5 2 5 2 2 6" xfId="44484"/>
    <cellStyle name="Normal 4 5 2 5 2 3" xfId="44485"/>
    <cellStyle name="Normal 4 5 2 5 2 3 2" xfId="44486"/>
    <cellStyle name="Normal 4 5 2 5 2 3 2 2" xfId="44487"/>
    <cellStyle name="Normal 4 5 2 5 2 3 3" xfId="44488"/>
    <cellStyle name="Normal 4 5 2 5 2 3 3 2" xfId="44489"/>
    <cellStyle name="Normal 4 5 2 5 2 3 4" xfId="44490"/>
    <cellStyle name="Normal 4 5 2 5 2 3 4 2" xfId="44491"/>
    <cellStyle name="Normal 4 5 2 5 2 3 5" xfId="44492"/>
    <cellStyle name="Normal 4 5 2 5 2 4" xfId="44493"/>
    <cellStyle name="Normal 4 5 2 5 2 4 2" xfId="44494"/>
    <cellStyle name="Normal 4 5 2 5 2 5" xfId="44495"/>
    <cellStyle name="Normal 4 5 2 5 2 5 2" xfId="44496"/>
    <cellStyle name="Normal 4 5 2 5 2 6" xfId="44497"/>
    <cellStyle name="Normal 4 5 2 5 2 6 2" xfId="44498"/>
    <cellStyle name="Normal 4 5 2 5 2 7" xfId="44499"/>
    <cellStyle name="Normal 4 5 2 5 2 7 2" xfId="44500"/>
    <cellStyle name="Normal 4 5 2 5 2 8" xfId="44501"/>
    <cellStyle name="Normal 4 5 2 5 3" xfId="44502"/>
    <cellStyle name="Normal 4 5 2 5 3 2" xfId="44503"/>
    <cellStyle name="Normal 4 5 2 5 3 2 2" xfId="44504"/>
    <cellStyle name="Normal 4 5 2 5 3 2 2 2" xfId="44505"/>
    <cellStyle name="Normal 4 5 2 5 3 2 3" xfId="44506"/>
    <cellStyle name="Normal 4 5 2 5 3 2 3 2" xfId="44507"/>
    <cellStyle name="Normal 4 5 2 5 3 2 4" xfId="44508"/>
    <cellStyle name="Normal 4 5 2 5 3 2 4 2" xfId="44509"/>
    <cellStyle name="Normal 4 5 2 5 3 2 5" xfId="44510"/>
    <cellStyle name="Normal 4 5 2 5 3 3" xfId="44511"/>
    <cellStyle name="Normal 4 5 2 5 3 3 2" xfId="44512"/>
    <cellStyle name="Normal 4 5 2 5 3 4" xfId="44513"/>
    <cellStyle name="Normal 4 5 2 5 3 4 2" xfId="44514"/>
    <cellStyle name="Normal 4 5 2 5 3 5" xfId="44515"/>
    <cellStyle name="Normal 4 5 2 5 3 5 2" xfId="44516"/>
    <cellStyle name="Normal 4 5 2 5 3 6" xfId="44517"/>
    <cellStyle name="Normal 4 5 2 5 4" xfId="44518"/>
    <cellStyle name="Normal 4 5 2 5 4 2" xfId="44519"/>
    <cellStyle name="Normal 4 5 2 5 4 2 2" xfId="44520"/>
    <cellStyle name="Normal 4 5 2 5 4 3" xfId="44521"/>
    <cellStyle name="Normal 4 5 2 5 4 3 2" xfId="44522"/>
    <cellStyle name="Normal 4 5 2 5 4 4" xfId="44523"/>
    <cellStyle name="Normal 4 5 2 5 4 4 2" xfId="44524"/>
    <cellStyle name="Normal 4 5 2 5 4 5" xfId="44525"/>
    <cellStyle name="Normal 4 5 2 5 5" xfId="44526"/>
    <cellStyle name="Normal 4 5 2 5 5 2" xfId="44527"/>
    <cellStyle name="Normal 4 5 2 5 6" xfId="44528"/>
    <cellStyle name="Normal 4 5 2 5 6 2" xfId="44529"/>
    <cellStyle name="Normal 4 5 2 5 7" xfId="44530"/>
    <cellStyle name="Normal 4 5 2 5 7 2" xfId="44531"/>
    <cellStyle name="Normal 4 5 2 5 8" xfId="44532"/>
    <cellStyle name="Normal 4 5 2 5 8 2" xfId="44533"/>
    <cellStyle name="Normal 4 5 2 5 9" xfId="44534"/>
    <cellStyle name="Normal 4 5 2 6" xfId="44535"/>
    <cellStyle name="Normal 4 5 2 6 2" xfId="44536"/>
    <cellStyle name="Normal 4 5 2 6 2 2" xfId="44537"/>
    <cellStyle name="Normal 4 5 2 6 2 2 2" xfId="44538"/>
    <cellStyle name="Normal 4 5 2 6 2 2 2 2" xfId="44539"/>
    <cellStyle name="Normal 4 5 2 6 2 2 2 2 2" xfId="44540"/>
    <cellStyle name="Normal 4 5 2 6 2 2 2 3" xfId="44541"/>
    <cellStyle name="Normal 4 5 2 6 2 2 2 3 2" xfId="44542"/>
    <cellStyle name="Normal 4 5 2 6 2 2 2 4" xfId="44543"/>
    <cellStyle name="Normal 4 5 2 6 2 2 2 4 2" xfId="44544"/>
    <cellStyle name="Normal 4 5 2 6 2 2 2 5" xfId="44545"/>
    <cellStyle name="Normal 4 5 2 6 2 2 3" xfId="44546"/>
    <cellStyle name="Normal 4 5 2 6 2 2 3 2" xfId="44547"/>
    <cellStyle name="Normal 4 5 2 6 2 2 4" xfId="44548"/>
    <cellStyle name="Normal 4 5 2 6 2 2 4 2" xfId="44549"/>
    <cellStyle name="Normal 4 5 2 6 2 2 5" xfId="44550"/>
    <cellStyle name="Normal 4 5 2 6 2 2 5 2" xfId="44551"/>
    <cellStyle name="Normal 4 5 2 6 2 2 6" xfId="44552"/>
    <cellStyle name="Normal 4 5 2 6 2 3" xfId="44553"/>
    <cellStyle name="Normal 4 5 2 6 2 3 2" xfId="44554"/>
    <cellStyle name="Normal 4 5 2 6 2 3 2 2" xfId="44555"/>
    <cellStyle name="Normal 4 5 2 6 2 3 3" xfId="44556"/>
    <cellStyle name="Normal 4 5 2 6 2 3 3 2" xfId="44557"/>
    <cellStyle name="Normal 4 5 2 6 2 3 4" xfId="44558"/>
    <cellStyle name="Normal 4 5 2 6 2 3 4 2" xfId="44559"/>
    <cellStyle name="Normal 4 5 2 6 2 3 5" xfId="44560"/>
    <cellStyle name="Normal 4 5 2 6 2 4" xfId="44561"/>
    <cellStyle name="Normal 4 5 2 6 2 4 2" xfId="44562"/>
    <cellStyle name="Normal 4 5 2 6 2 5" xfId="44563"/>
    <cellStyle name="Normal 4 5 2 6 2 5 2" xfId="44564"/>
    <cellStyle name="Normal 4 5 2 6 2 6" xfId="44565"/>
    <cellStyle name="Normal 4 5 2 6 2 6 2" xfId="44566"/>
    <cellStyle name="Normal 4 5 2 6 2 7" xfId="44567"/>
    <cellStyle name="Normal 4 5 2 6 3" xfId="44568"/>
    <cellStyle name="Normal 4 5 2 6 3 2" xfId="44569"/>
    <cellStyle name="Normal 4 5 2 6 3 2 2" xfId="44570"/>
    <cellStyle name="Normal 4 5 2 6 3 2 2 2" xfId="44571"/>
    <cellStyle name="Normal 4 5 2 6 3 2 3" xfId="44572"/>
    <cellStyle name="Normal 4 5 2 6 3 2 3 2" xfId="44573"/>
    <cellStyle name="Normal 4 5 2 6 3 2 4" xfId="44574"/>
    <cellStyle name="Normal 4 5 2 6 3 2 4 2" xfId="44575"/>
    <cellStyle name="Normal 4 5 2 6 3 2 5" xfId="44576"/>
    <cellStyle name="Normal 4 5 2 6 3 3" xfId="44577"/>
    <cellStyle name="Normal 4 5 2 6 3 3 2" xfId="44578"/>
    <cellStyle name="Normal 4 5 2 6 3 4" xfId="44579"/>
    <cellStyle name="Normal 4 5 2 6 3 4 2" xfId="44580"/>
    <cellStyle name="Normal 4 5 2 6 3 5" xfId="44581"/>
    <cellStyle name="Normal 4 5 2 6 3 5 2" xfId="44582"/>
    <cellStyle name="Normal 4 5 2 6 3 6" xfId="44583"/>
    <cellStyle name="Normal 4 5 2 6 4" xfId="44584"/>
    <cellStyle name="Normal 4 5 2 6 4 2" xfId="44585"/>
    <cellStyle name="Normal 4 5 2 6 4 2 2" xfId="44586"/>
    <cellStyle name="Normal 4 5 2 6 4 3" xfId="44587"/>
    <cellStyle name="Normal 4 5 2 6 4 3 2" xfId="44588"/>
    <cellStyle name="Normal 4 5 2 6 4 4" xfId="44589"/>
    <cellStyle name="Normal 4 5 2 6 4 4 2" xfId="44590"/>
    <cellStyle name="Normal 4 5 2 6 4 5" xfId="44591"/>
    <cellStyle name="Normal 4 5 2 6 5" xfId="44592"/>
    <cellStyle name="Normal 4 5 2 6 5 2" xfId="44593"/>
    <cellStyle name="Normal 4 5 2 6 6" xfId="44594"/>
    <cellStyle name="Normal 4 5 2 6 6 2" xfId="44595"/>
    <cellStyle name="Normal 4 5 2 6 7" xfId="44596"/>
    <cellStyle name="Normal 4 5 2 6 7 2" xfId="44597"/>
    <cellStyle name="Normal 4 5 2 6 8" xfId="44598"/>
    <cellStyle name="Normal 4 5 2 6 8 2" xfId="44599"/>
    <cellStyle name="Normal 4 5 2 6 9" xfId="44600"/>
    <cellStyle name="Normal 4 5 2 7" xfId="44601"/>
    <cellStyle name="Normal 4 5 2 7 2" xfId="44602"/>
    <cellStyle name="Normal 4 5 2 7 2 2" xfId="44603"/>
    <cellStyle name="Normal 4 5 2 7 2 2 2" xfId="44604"/>
    <cellStyle name="Normal 4 5 2 7 2 2 2 2" xfId="44605"/>
    <cellStyle name="Normal 4 5 2 7 2 2 3" xfId="44606"/>
    <cellStyle name="Normal 4 5 2 7 2 2 3 2" xfId="44607"/>
    <cellStyle name="Normal 4 5 2 7 2 2 4" xfId="44608"/>
    <cellStyle name="Normal 4 5 2 7 2 2 4 2" xfId="44609"/>
    <cellStyle name="Normal 4 5 2 7 2 2 5" xfId="44610"/>
    <cellStyle name="Normal 4 5 2 7 2 3" xfId="44611"/>
    <cellStyle name="Normal 4 5 2 7 2 3 2" xfId="44612"/>
    <cellStyle name="Normal 4 5 2 7 2 4" xfId="44613"/>
    <cellStyle name="Normal 4 5 2 7 2 4 2" xfId="44614"/>
    <cellStyle name="Normal 4 5 2 7 2 5" xfId="44615"/>
    <cellStyle name="Normal 4 5 2 7 2 5 2" xfId="44616"/>
    <cellStyle name="Normal 4 5 2 7 2 6" xfId="44617"/>
    <cellStyle name="Normal 4 5 2 7 3" xfId="44618"/>
    <cellStyle name="Normal 4 5 2 7 3 2" xfId="44619"/>
    <cellStyle name="Normal 4 5 2 7 3 2 2" xfId="44620"/>
    <cellStyle name="Normal 4 5 2 7 3 3" xfId="44621"/>
    <cellStyle name="Normal 4 5 2 7 3 3 2" xfId="44622"/>
    <cellStyle name="Normal 4 5 2 7 3 4" xfId="44623"/>
    <cellStyle name="Normal 4 5 2 7 3 4 2" xfId="44624"/>
    <cellStyle name="Normal 4 5 2 7 3 5" xfId="44625"/>
    <cellStyle name="Normal 4 5 2 7 4" xfId="44626"/>
    <cellStyle name="Normal 4 5 2 7 4 2" xfId="44627"/>
    <cellStyle name="Normal 4 5 2 7 5" xfId="44628"/>
    <cellStyle name="Normal 4 5 2 7 5 2" xfId="44629"/>
    <cellStyle name="Normal 4 5 2 7 6" xfId="44630"/>
    <cellStyle name="Normal 4 5 2 7 6 2" xfId="44631"/>
    <cellStyle name="Normal 4 5 2 7 7" xfId="44632"/>
    <cellStyle name="Normal 4 5 2 8" xfId="44633"/>
    <cellStyle name="Normal 4 5 2 8 2" xfId="44634"/>
    <cellStyle name="Normal 4 5 2 8 2 2" xfId="44635"/>
    <cellStyle name="Normal 4 5 2 8 2 2 2" xfId="44636"/>
    <cellStyle name="Normal 4 5 2 8 2 3" xfId="44637"/>
    <cellStyle name="Normal 4 5 2 8 2 3 2" xfId="44638"/>
    <cellStyle name="Normal 4 5 2 8 2 4" xfId="44639"/>
    <cellStyle name="Normal 4 5 2 8 2 4 2" xfId="44640"/>
    <cellStyle name="Normal 4 5 2 8 2 5" xfId="44641"/>
    <cellStyle name="Normal 4 5 2 8 3" xfId="44642"/>
    <cellStyle name="Normal 4 5 2 8 3 2" xfId="44643"/>
    <cellStyle name="Normal 4 5 2 8 4" xfId="44644"/>
    <cellStyle name="Normal 4 5 2 8 4 2" xfId="44645"/>
    <cellStyle name="Normal 4 5 2 8 5" xfId="44646"/>
    <cellStyle name="Normal 4 5 2 8 5 2" xfId="44647"/>
    <cellStyle name="Normal 4 5 2 8 6" xfId="44648"/>
    <cellStyle name="Normal 4 5 2 9" xfId="44649"/>
    <cellStyle name="Normal 4 5 2 9 2" xfId="44650"/>
    <cellStyle name="Normal 4 5 2 9 2 2" xfId="44651"/>
    <cellStyle name="Normal 4 5 2 9 3" xfId="44652"/>
    <cellStyle name="Normal 4 5 2 9 3 2" xfId="44653"/>
    <cellStyle name="Normal 4 5 2 9 4" xfId="44654"/>
    <cellStyle name="Normal 4 5 2 9 4 2" xfId="44655"/>
    <cellStyle name="Normal 4 5 2 9 5" xfId="44656"/>
    <cellStyle name="Normal 4 5 3" xfId="44657"/>
    <cellStyle name="Normal 4 5 3 10" xfId="44658"/>
    <cellStyle name="Normal 4 5 3 10 2" xfId="44659"/>
    <cellStyle name="Normal 4 5 3 11" xfId="44660"/>
    <cellStyle name="Normal 4 5 3 12" xfId="44661"/>
    <cellStyle name="Normal 4 5 3 2" xfId="44662"/>
    <cellStyle name="Normal 4 5 3 2 2" xfId="44663"/>
    <cellStyle name="Normal 4 5 3 2 2 2" xfId="44664"/>
    <cellStyle name="Normal 4 5 3 2 2 2 2" xfId="44665"/>
    <cellStyle name="Normal 4 5 3 2 2 2 2 2" xfId="44666"/>
    <cellStyle name="Normal 4 5 3 2 2 2 2 2 2" xfId="44667"/>
    <cellStyle name="Normal 4 5 3 2 2 2 2 3" xfId="44668"/>
    <cellStyle name="Normal 4 5 3 2 2 2 2 3 2" xfId="44669"/>
    <cellStyle name="Normal 4 5 3 2 2 2 2 4" xfId="44670"/>
    <cellStyle name="Normal 4 5 3 2 2 2 2 4 2" xfId="44671"/>
    <cellStyle name="Normal 4 5 3 2 2 2 2 5" xfId="44672"/>
    <cellStyle name="Normal 4 5 3 2 2 2 3" xfId="44673"/>
    <cellStyle name="Normal 4 5 3 2 2 2 3 2" xfId="44674"/>
    <cellStyle name="Normal 4 5 3 2 2 2 4" xfId="44675"/>
    <cellStyle name="Normal 4 5 3 2 2 2 4 2" xfId="44676"/>
    <cellStyle name="Normal 4 5 3 2 2 2 5" xfId="44677"/>
    <cellStyle name="Normal 4 5 3 2 2 2 5 2" xfId="44678"/>
    <cellStyle name="Normal 4 5 3 2 2 2 6" xfId="44679"/>
    <cellStyle name="Normal 4 5 3 2 2 2 6 2" xfId="44680"/>
    <cellStyle name="Normal 4 5 3 2 2 2 7" xfId="44681"/>
    <cellStyle name="Normal 4 5 3 2 2 3" xfId="44682"/>
    <cellStyle name="Normal 4 5 3 2 2 3 2" xfId="44683"/>
    <cellStyle name="Normal 4 5 3 2 2 3 2 2" xfId="44684"/>
    <cellStyle name="Normal 4 5 3 2 2 3 3" xfId="44685"/>
    <cellStyle name="Normal 4 5 3 2 2 3 3 2" xfId="44686"/>
    <cellStyle name="Normal 4 5 3 2 2 3 4" xfId="44687"/>
    <cellStyle name="Normal 4 5 3 2 2 3 4 2" xfId="44688"/>
    <cellStyle name="Normal 4 5 3 2 2 3 5" xfId="44689"/>
    <cellStyle name="Normal 4 5 3 2 2 4" xfId="44690"/>
    <cellStyle name="Normal 4 5 3 2 2 4 2" xfId="44691"/>
    <cellStyle name="Normal 4 5 3 2 2 5" xfId="44692"/>
    <cellStyle name="Normal 4 5 3 2 2 5 2" xfId="44693"/>
    <cellStyle name="Normal 4 5 3 2 2 6" xfId="44694"/>
    <cellStyle name="Normal 4 5 3 2 2 6 2" xfId="44695"/>
    <cellStyle name="Normal 4 5 3 2 2 7" xfId="44696"/>
    <cellStyle name="Normal 4 5 3 2 2 7 2" xfId="44697"/>
    <cellStyle name="Normal 4 5 3 2 2 8" xfId="44698"/>
    <cellStyle name="Normal 4 5 3 2 3" xfId="44699"/>
    <cellStyle name="Normal 4 5 3 2 3 2" xfId="44700"/>
    <cellStyle name="Normal 4 5 3 2 3 2 2" xfId="44701"/>
    <cellStyle name="Normal 4 5 3 2 3 2 2 2" xfId="44702"/>
    <cellStyle name="Normal 4 5 3 2 3 2 3" xfId="44703"/>
    <cellStyle name="Normal 4 5 3 2 3 2 3 2" xfId="44704"/>
    <cellStyle name="Normal 4 5 3 2 3 2 4" xfId="44705"/>
    <cellStyle name="Normal 4 5 3 2 3 2 4 2" xfId="44706"/>
    <cellStyle name="Normal 4 5 3 2 3 2 5" xfId="44707"/>
    <cellStyle name="Normal 4 5 3 2 3 2 5 2" xfId="44708"/>
    <cellStyle name="Normal 4 5 3 2 3 2 6" xfId="44709"/>
    <cellStyle name="Normal 4 5 3 2 3 3" xfId="44710"/>
    <cellStyle name="Normal 4 5 3 2 3 3 2" xfId="44711"/>
    <cellStyle name="Normal 4 5 3 2 3 4" xfId="44712"/>
    <cellStyle name="Normal 4 5 3 2 3 4 2" xfId="44713"/>
    <cellStyle name="Normal 4 5 3 2 3 5" xfId="44714"/>
    <cellStyle name="Normal 4 5 3 2 3 5 2" xfId="44715"/>
    <cellStyle name="Normal 4 5 3 2 3 6" xfId="44716"/>
    <cellStyle name="Normal 4 5 3 2 3 6 2" xfId="44717"/>
    <cellStyle name="Normal 4 5 3 2 3 7" xfId="44718"/>
    <cellStyle name="Normal 4 5 3 2 4" xfId="44719"/>
    <cellStyle name="Normal 4 5 3 2 4 2" xfId="44720"/>
    <cellStyle name="Normal 4 5 3 2 4 2 2" xfId="44721"/>
    <cellStyle name="Normal 4 5 3 2 4 3" xfId="44722"/>
    <cellStyle name="Normal 4 5 3 2 4 3 2" xfId="44723"/>
    <cellStyle name="Normal 4 5 3 2 4 4" xfId="44724"/>
    <cellStyle name="Normal 4 5 3 2 4 4 2" xfId="44725"/>
    <cellStyle name="Normal 4 5 3 2 4 5" xfId="44726"/>
    <cellStyle name="Normal 4 5 3 2 4 5 2" xfId="44727"/>
    <cellStyle name="Normal 4 5 3 2 4 6" xfId="44728"/>
    <cellStyle name="Normal 4 5 3 2 5" xfId="44729"/>
    <cellStyle name="Normal 4 5 3 2 5 2" xfId="44730"/>
    <cellStyle name="Normal 4 5 3 2 6" xfId="44731"/>
    <cellStyle name="Normal 4 5 3 2 6 2" xfId="44732"/>
    <cellStyle name="Normal 4 5 3 2 7" xfId="44733"/>
    <cellStyle name="Normal 4 5 3 2 7 2" xfId="44734"/>
    <cellStyle name="Normal 4 5 3 2 8" xfId="44735"/>
    <cellStyle name="Normal 4 5 3 2 8 2" xfId="44736"/>
    <cellStyle name="Normal 4 5 3 2 9" xfId="44737"/>
    <cellStyle name="Normal 4 5 3 3" xfId="44738"/>
    <cellStyle name="Normal 4 5 3 3 2" xfId="44739"/>
    <cellStyle name="Normal 4 5 3 3 2 2" xfId="44740"/>
    <cellStyle name="Normal 4 5 3 3 2 2 2" xfId="44741"/>
    <cellStyle name="Normal 4 5 3 3 2 2 2 2" xfId="44742"/>
    <cellStyle name="Normal 4 5 3 3 2 2 2 2 2" xfId="44743"/>
    <cellStyle name="Normal 4 5 3 3 2 2 2 3" xfId="44744"/>
    <cellStyle name="Normal 4 5 3 3 2 2 2 3 2" xfId="44745"/>
    <cellStyle name="Normal 4 5 3 3 2 2 2 4" xfId="44746"/>
    <cellStyle name="Normal 4 5 3 3 2 2 2 4 2" xfId="44747"/>
    <cellStyle name="Normal 4 5 3 3 2 2 2 5" xfId="44748"/>
    <cellStyle name="Normal 4 5 3 3 2 2 3" xfId="44749"/>
    <cellStyle name="Normal 4 5 3 3 2 2 3 2" xfId="44750"/>
    <cellStyle name="Normal 4 5 3 3 2 2 4" xfId="44751"/>
    <cellStyle name="Normal 4 5 3 3 2 2 4 2" xfId="44752"/>
    <cellStyle name="Normal 4 5 3 3 2 2 5" xfId="44753"/>
    <cellStyle name="Normal 4 5 3 3 2 2 5 2" xfId="44754"/>
    <cellStyle name="Normal 4 5 3 3 2 2 6" xfId="44755"/>
    <cellStyle name="Normal 4 5 3 3 2 3" xfId="44756"/>
    <cellStyle name="Normal 4 5 3 3 2 3 2" xfId="44757"/>
    <cellStyle name="Normal 4 5 3 3 2 3 2 2" xfId="44758"/>
    <cellStyle name="Normal 4 5 3 3 2 3 3" xfId="44759"/>
    <cellStyle name="Normal 4 5 3 3 2 3 3 2" xfId="44760"/>
    <cellStyle name="Normal 4 5 3 3 2 3 4" xfId="44761"/>
    <cellStyle name="Normal 4 5 3 3 2 3 4 2" xfId="44762"/>
    <cellStyle name="Normal 4 5 3 3 2 3 5" xfId="44763"/>
    <cellStyle name="Normal 4 5 3 3 2 4" xfId="44764"/>
    <cellStyle name="Normal 4 5 3 3 2 4 2" xfId="44765"/>
    <cellStyle name="Normal 4 5 3 3 2 5" xfId="44766"/>
    <cellStyle name="Normal 4 5 3 3 2 5 2" xfId="44767"/>
    <cellStyle name="Normal 4 5 3 3 2 6" xfId="44768"/>
    <cellStyle name="Normal 4 5 3 3 2 6 2" xfId="44769"/>
    <cellStyle name="Normal 4 5 3 3 2 7" xfId="44770"/>
    <cellStyle name="Normal 4 5 3 3 2 7 2" xfId="44771"/>
    <cellStyle name="Normal 4 5 3 3 2 8" xfId="44772"/>
    <cellStyle name="Normal 4 5 3 3 3" xfId="44773"/>
    <cellStyle name="Normal 4 5 3 3 3 2" xfId="44774"/>
    <cellStyle name="Normal 4 5 3 3 3 2 2" xfId="44775"/>
    <cellStyle name="Normal 4 5 3 3 3 2 2 2" xfId="44776"/>
    <cellStyle name="Normal 4 5 3 3 3 2 3" xfId="44777"/>
    <cellStyle name="Normal 4 5 3 3 3 2 3 2" xfId="44778"/>
    <cellStyle name="Normal 4 5 3 3 3 2 4" xfId="44779"/>
    <cellStyle name="Normal 4 5 3 3 3 2 4 2" xfId="44780"/>
    <cellStyle name="Normal 4 5 3 3 3 2 5" xfId="44781"/>
    <cellStyle name="Normal 4 5 3 3 3 3" xfId="44782"/>
    <cellStyle name="Normal 4 5 3 3 3 3 2" xfId="44783"/>
    <cellStyle name="Normal 4 5 3 3 3 4" xfId="44784"/>
    <cellStyle name="Normal 4 5 3 3 3 4 2" xfId="44785"/>
    <cellStyle name="Normal 4 5 3 3 3 5" xfId="44786"/>
    <cellStyle name="Normal 4 5 3 3 3 5 2" xfId="44787"/>
    <cellStyle name="Normal 4 5 3 3 3 6" xfId="44788"/>
    <cellStyle name="Normal 4 5 3 3 4" xfId="44789"/>
    <cellStyle name="Normal 4 5 3 3 4 2" xfId="44790"/>
    <cellStyle name="Normal 4 5 3 3 4 2 2" xfId="44791"/>
    <cellStyle name="Normal 4 5 3 3 4 3" xfId="44792"/>
    <cellStyle name="Normal 4 5 3 3 4 3 2" xfId="44793"/>
    <cellStyle name="Normal 4 5 3 3 4 4" xfId="44794"/>
    <cellStyle name="Normal 4 5 3 3 4 4 2" xfId="44795"/>
    <cellStyle name="Normal 4 5 3 3 4 5" xfId="44796"/>
    <cellStyle name="Normal 4 5 3 3 5" xfId="44797"/>
    <cellStyle name="Normal 4 5 3 3 5 2" xfId="44798"/>
    <cellStyle name="Normal 4 5 3 3 6" xfId="44799"/>
    <cellStyle name="Normal 4 5 3 3 6 2" xfId="44800"/>
    <cellStyle name="Normal 4 5 3 3 7" xfId="44801"/>
    <cellStyle name="Normal 4 5 3 3 7 2" xfId="44802"/>
    <cellStyle name="Normal 4 5 3 3 8" xfId="44803"/>
    <cellStyle name="Normal 4 5 3 3 8 2" xfId="44804"/>
    <cellStyle name="Normal 4 5 3 3 9" xfId="44805"/>
    <cellStyle name="Normal 4 5 3 4" xfId="44806"/>
    <cellStyle name="Normal 4 5 3 4 2" xfId="44807"/>
    <cellStyle name="Normal 4 5 3 4 2 2" xfId="44808"/>
    <cellStyle name="Normal 4 5 3 4 2 2 2" xfId="44809"/>
    <cellStyle name="Normal 4 5 3 4 2 2 2 2" xfId="44810"/>
    <cellStyle name="Normal 4 5 3 4 2 2 3" xfId="44811"/>
    <cellStyle name="Normal 4 5 3 4 2 2 3 2" xfId="44812"/>
    <cellStyle name="Normal 4 5 3 4 2 2 4" xfId="44813"/>
    <cellStyle name="Normal 4 5 3 4 2 2 4 2" xfId="44814"/>
    <cellStyle name="Normal 4 5 3 4 2 2 5" xfId="44815"/>
    <cellStyle name="Normal 4 5 3 4 2 3" xfId="44816"/>
    <cellStyle name="Normal 4 5 3 4 2 3 2" xfId="44817"/>
    <cellStyle name="Normal 4 5 3 4 2 4" xfId="44818"/>
    <cellStyle name="Normal 4 5 3 4 2 4 2" xfId="44819"/>
    <cellStyle name="Normal 4 5 3 4 2 5" xfId="44820"/>
    <cellStyle name="Normal 4 5 3 4 2 5 2" xfId="44821"/>
    <cellStyle name="Normal 4 5 3 4 2 6" xfId="44822"/>
    <cellStyle name="Normal 4 5 3 4 2 6 2" xfId="44823"/>
    <cellStyle name="Normal 4 5 3 4 2 7" xfId="44824"/>
    <cellStyle name="Normal 4 5 3 4 3" xfId="44825"/>
    <cellStyle name="Normal 4 5 3 4 3 2" xfId="44826"/>
    <cellStyle name="Normal 4 5 3 4 3 2 2" xfId="44827"/>
    <cellStyle name="Normal 4 5 3 4 3 3" xfId="44828"/>
    <cellStyle name="Normal 4 5 3 4 3 3 2" xfId="44829"/>
    <cellStyle name="Normal 4 5 3 4 3 4" xfId="44830"/>
    <cellStyle name="Normal 4 5 3 4 3 4 2" xfId="44831"/>
    <cellStyle name="Normal 4 5 3 4 3 5" xfId="44832"/>
    <cellStyle name="Normal 4 5 3 4 4" xfId="44833"/>
    <cellStyle name="Normal 4 5 3 4 4 2" xfId="44834"/>
    <cellStyle name="Normal 4 5 3 4 5" xfId="44835"/>
    <cellStyle name="Normal 4 5 3 4 5 2" xfId="44836"/>
    <cellStyle name="Normal 4 5 3 4 6" xfId="44837"/>
    <cellStyle name="Normal 4 5 3 4 6 2" xfId="44838"/>
    <cellStyle name="Normal 4 5 3 4 7" xfId="44839"/>
    <cellStyle name="Normal 4 5 3 4 7 2" xfId="44840"/>
    <cellStyle name="Normal 4 5 3 4 8" xfId="44841"/>
    <cellStyle name="Normal 4 5 3 5" xfId="44842"/>
    <cellStyle name="Normal 4 5 3 5 2" xfId="44843"/>
    <cellStyle name="Normal 4 5 3 5 2 2" xfId="44844"/>
    <cellStyle name="Normal 4 5 3 5 2 2 2" xfId="44845"/>
    <cellStyle name="Normal 4 5 3 5 2 3" xfId="44846"/>
    <cellStyle name="Normal 4 5 3 5 2 3 2" xfId="44847"/>
    <cellStyle name="Normal 4 5 3 5 2 4" xfId="44848"/>
    <cellStyle name="Normal 4 5 3 5 2 4 2" xfId="44849"/>
    <cellStyle name="Normal 4 5 3 5 2 5" xfId="44850"/>
    <cellStyle name="Normal 4 5 3 5 3" xfId="44851"/>
    <cellStyle name="Normal 4 5 3 5 3 2" xfId="44852"/>
    <cellStyle name="Normal 4 5 3 5 4" xfId="44853"/>
    <cellStyle name="Normal 4 5 3 5 4 2" xfId="44854"/>
    <cellStyle name="Normal 4 5 3 5 5" xfId="44855"/>
    <cellStyle name="Normal 4 5 3 5 5 2" xfId="44856"/>
    <cellStyle name="Normal 4 5 3 5 6" xfId="44857"/>
    <cellStyle name="Normal 4 5 3 5 6 2" xfId="44858"/>
    <cellStyle name="Normal 4 5 3 5 7" xfId="44859"/>
    <cellStyle name="Normal 4 5 3 6" xfId="44860"/>
    <cellStyle name="Normal 4 5 3 6 2" xfId="44861"/>
    <cellStyle name="Normal 4 5 3 6 2 2" xfId="44862"/>
    <cellStyle name="Normal 4 5 3 6 3" xfId="44863"/>
    <cellStyle name="Normal 4 5 3 6 3 2" xfId="44864"/>
    <cellStyle name="Normal 4 5 3 6 4" xfId="44865"/>
    <cellStyle name="Normal 4 5 3 6 4 2" xfId="44866"/>
    <cellStyle name="Normal 4 5 3 6 5" xfId="44867"/>
    <cellStyle name="Normal 4 5 3 7" xfId="44868"/>
    <cellStyle name="Normal 4 5 3 7 2" xfId="44869"/>
    <cellStyle name="Normal 4 5 3 8" xfId="44870"/>
    <cellStyle name="Normal 4 5 3 8 2" xfId="44871"/>
    <cellStyle name="Normal 4 5 3 9" xfId="44872"/>
    <cellStyle name="Normal 4 5 3 9 2" xfId="44873"/>
    <cellStyle name="Normal 4 5 4" xfId="44874"/>
    <cellStyle name="Normal 4 5 4 10" xfId="44875"/>
    <cellStyle name="Normal 4 5 4 2" xfId="44876"/>
    <cellStyle name="Normal 4 5 4 2 2" xfId="44877"/>
    <cellStyle name="Normal 4 5 4 2 2 2" xfId="44878"/>
    <cellStyle name="Normal 4 5 4 2 2 2 2" xfId="44879"/>
    <cellStyle name="Normal 4 5 4 2 2 2 2 2" xfId="44880"/>
    <cellStyle name="Normal 4 5 4 2 2 2 2 2 2" xfId="44881"/>
    <cellStyle name="Normal 4 5 4 2 2 2 2 3" xfId="44882"/>
    <cellStyle name="Normal 4 5 4 2 2 2 2 3 2" xfId="44883"/>
    <cellStyle name="Normal 4 5 4 2 2 2 2 4" xfId="44884"/>
    <cellStyle name="Normal 4 5 4 2 2 2 2 4 2" xfId="44885"/>
    <cellStyle name="Normal 4 5 4 2 2 2 2 5" xfId="44886"/>
    <cellStyle name="Normal 4 5 4 2 2 2 3" xfId="44887"/>
    <cellStyle name="Normal 4 5 4 2 2 2 3 2" xfId="44888"/>
    <cellStyle name="Normal 4 5 4 2 2 2 4" xfId="44889"/>
    <cellStyle name="Normal 4 5 4 2 2 2 4 2" xfId="44890"/>
    <cellStyle name="Normal 4 5 4 2 2 2 5" xfId="44891"/>
    <cellStyle name="Normal 4 5 4 2 2 2 5 2" xfId="44892"/>
    <cellStyle name="Normal 4 5 4 2 2 2 6" xfId="44893"/>
    <cellStyle name="Normal 4 5 4 2 2 3" xfId="44894"/>
    <cellStyle name="Normal 4 5 4 2 2 3 2" xfId="44895"/>
    <cellStyle name="Normal 4 5 4 2 2 3 2 2" xfId="44896"/>
    <cellStyle name="Normal 4 5 4 2 2 3 3" xfId="44897"/>
    <cellStyle name="Normal 4 5 4 2 2 3 3 2" xfId="44898"/>
    <cellStyle name="Normal 4 5 4 2 2 3 4" xfId="44899"/>
    <cellStyle name="Normal 4 5 4 2 2 3 4 2" xfId="44900"/>
    <cellStyle name="Normal 4 5 4 2 2 3 5" xfId="44901"/>
    <cellStyle name="Normal 4 5 4 2 2 4" xfId="44902"/>
    <cellStyle name="Normal 4 5 4 2 2 4 2" xfId="44903"/>
    <cellStyle name="Normal 4 5 4 2 2 5" xfId="44904"/>
    <cellStyle name="Normal 4 5 4 2 2 5 2" xfId="44905"/>
    <cellStyle name="Normal 4 5 4 2 2 6" xfId="44906"/>
    <cellStyle name="Normal 4 5 4 2 2 6 2" xfId="44907"/>
    <cellStyle name="Normal 4 5 4 2 2 7" xfId="44908"/>
    <cellStyle name="Normal 4 5 4 2 2 7 2" xfId="44909"/>
    <cellStyle name="Normal 4 5 4 2 2 8" xfId="44910"/>
    <cellStyle name="Normal 4 5 4 2 3" xfId="44911"/>
    <cellStyle name="Normal 4 5 4 2 3 2" xfId="44912"/>
    <cellStyle name="Normal 4 5 4 2 3 2 2" xfId="44913"/>
    <cellStyle name="Normal 4 5 4 2 3 2 2 2" xfId="44914"/>
    <cellStyle name="Normal 4 5 4 2 3 2 3" xfId="44915"/>
    <cellStyle name="Normal 4 5 4 2 3 2 3 2" xfId="44916"/>
    <cellStyle name="Normal 4 5 4 2 3 2 4" xfId="44917"/>
    <cellStyle name="Normal 4 5 4 2 3 2 4 2" xfId="44918"/>
    <cellStyle name="Normal 4 5 4 2 3 2 5" xfId="44919"/>
    <cellStyle name="Normal 4 5 4 2 3 3" xfId="44920"/>
    <cellStyle name="Normal 4 5 4 2 3 3 2" xfId="44921"/>
    <cellStyle name="Normal 4 5 4 2 3 4" xfId="44922"/>
    <cellStyle name="Normal 4 5 4 2 3 4 2" xfId="44923"/>
    <cellStyle name="Normal 4 5 4 2 3 5" xfId="44924"/>
    <cellStyle name="Normal 4 5 4 2 3 5 2" xfId="44925"/>
    <cellStyle name="Normal 4 5 4 2 3 6" xfId="44926"/>
    <cellStyle name="Normal 4 5 4 2 4" xfId="44927"/>
    <cellStyle name="Normal 4 5 4 2 4 2" xfId="44928"/>
    <cellStyle name="Normal 4 5 4 2 4 2 2" xfId="44929"/>
    <cellStyle name="Normal 4 5 4 2 4 3" xfId="44930"/>
    <cellStyle name="Normal 4 5 4 2 4 3 2" xfId="44931"/>
    <cellStyle name="Normal 4 5 4 2 4 4" xfId="44932"/>
    <cellStyle name="Normal 4 5 4 2 4 4 2" xfId="44933"/>
    <cellStyle name="Normal 4 5 4 2 4 5" xfId="44934"/>
    <cellStyle name="Normal 4 5 4 2 5" xfId="44935"/>
    <cellStyle name="Normal 4 5 4 2 5 2" xfId="44936"/>
    <cellStyle name="Normal 4 5 4 2 6" xfId="44937"/>
    <cellStyle name="Normal 4 5 4 2 6 2" xfId="44938"/>
    <cellStyle name="Normal 4 5 4 2 7" xfId="44939"/>
    <cellStyle name="Normal 4 5 4 2 7 2" xfId="44940"/>
    <cellStyle name="Normal 4 5 4 2 8" xfId="44941"/>
    <cellStyle name="Normal 4 5 4 2 8 2" xfId="44942"/>
    <cellStyle name="Normal 4 5 4 2 9" xfId="44943"/>
    <cellStyle name="Normal 4 5 4 3" xfId="44944"/>
    <cellStyle name="Normal 4 5 4 3 2" xfId="44945"/>
    <cellStyle name="Normal 4 5 4 3 2 2" xfId="44946"/>
    <cellStyle name="Normal 4 5 4 3 2 2 2" xfId="44947"/>
    <cellStyle name="Normal 4 5 4 3 2 2 2 2" xfId="44948"/>
    <cellStyle name="Normal 4 5 4 3 2 2 3" xfId="44949"/>
    <cellStyle name="Normal 4 5 4 3 2 2 3 2" xfId="44950"/>
    <cellStyle name="Normal 4 5 4 3 2 2 4" xfId="44951"/>
    <cellStyle name="Normal 4 5 4 3 2 2 4 2" xfId="44952"/>
    <cellStyle name="Normal 4 5 4 3 2 2 5" xfId="44953"/>
    <cellStyle name="Normal 4 5 4 3 2 3" xfId="44954"/>
    <cellStyle name="Normal 4 5 4 3 2 3 2" xfId="44955"/>
    <cellStyle name="Normal 4 5 4 3 2 4" xfId="44956"/>
    <cellStyle name="Normal 4 5 4 3 2 4 2" xfId="44957"/>
    <cellStyle name="Normal 4 5 4 3 2 5" xfId="44958"/>
    <cellStyle name="Normal 4 5 4 3 2 5 2" xfId="44959"/>
    <cellStyle name="Normal 4 5 4 3 2 6" xfId="44960"/>
    <cellStyle name="Normal 4 5 4 3 2 6 2" xfId="44961"/>
    <cellStyle name="Normal 4 5 4 3 2 7" xfId="44962"/>
    <cellStyle name="Normal 4 5 4 3 3" xfId="44963"/>
    <cellStyle name="Normal 4 5 4 3 3 2" xfId="44964"/>
    <cellStyle name="Normal 4 5 4 3 3 2 2" xfId="44965"/>
    <cellStyle name="Normal 4 5 4 3 3 3" xfId="44966"/>
    <cellStyle name="Normal 4 5 4 3 3 3 2" xfId="44967"/>
    <cellStyle name="Normal 4 5 4 3 3 4" xfId="44968"/>
    <cellStyle name="Normal 4 5 4 3 3 4 2" xfId="44969"/>
    <cellStyle name="Normal 4 5 4 3 3 5" xfId="44970"/>
    <cellStyle name="Normal 4 5 4 3 4" xfId="44971"/>
    <cellStyle name="Normal 4 5 4 3 4 2" xfId="44972"/>
    <cellStyle name="Normal 4 5 4 3 5" xfId="44973"/>
    <cellStyle name="Normal 4 5 4 3 5 2" xfId="44974"/>
    <cellStyle name="Normal 4 5 4 3 6" xfId="44975"/>
    <cellStyle name="Normal 4 5 4 3 6 2" xfId="44976"/>
    <cellStyle name="Normal 4 5 4 3 7" xfId="44977"/>
    <cellStyle name="Normal 4 5 4 3 7 2" xfId="44978"/>
    <cellStyle name="Normal 4 5 4 3 8" xfId="44979"/>
    <cellStyle name="Normal 4 5 4 4" xfId="44980"/>
    <cellStyle name="Normal 4 5 4 4 2" xfId="44981"/>
    <cellStyle name="Normal 4 5 4 4 2 2" xfId="44982"/>
    <cellStyle name="Normal 4 5 4 4 2 2 2" xfId="44983"/>
    <cellStyle name="Normal 4 5 4 4 2 3" xfId="44984"/>
    <cellStyle name="Normal 4 5 4 4 2 3 2" xfId="44985"/>
    <cellStyle name="Normal 4 5 4 4 2 4" xfId="44986"/>
    <cellStyle name="Normal 4 5 4 4 2 4 2" xfId="44987"/>
    <cellStyle name="Normal 4 5 4 4 2 5" xfId="44988"/>
    <cellStyle name="Normal 4 5 4 4 3" xfId="44989"/>
    <cellStyle name="Normal 4 5 4 4 3 2" xfId="44990"/>
    <cellStyle name="Normal 4 5 4 4 4" xfId="44991"/>
    <cellStyle name="Normal 4 5 4 4 4 2" xfId="44992"/>
    <cellStyle name="Normal 4 5 4 4 5" xfId="44993"/>
    <cellStyle name="Normal 4 5 4 4 5 2" xfId="44994"/>
    <cellStyle name="Normal 4 5 4 4 6" xfId="44995"/>
    <cellStyle name="Normal 4 5 4 4 6 2" xfId="44996"/>
    <cellStyle name="Normal 4 5 4 4 7" xfId="44997"/>
    <cellStyle name="Normal 4 5 4 5" xfId="44998"/>
    <cellStyle name="Normal 4 5 4 5 2" xfId="44999"/>
    <cellStyle name="Normal 4 5 4 5 2 2" xfId="45000"/>
    <cellStyle name="Normal 4 5 4 5 3" xfId="45001"/>
    <cellStyle name="Normal 4 5 4 5 3 2" xfId="45002"/>
    <cellStyle name="Normal 4 5 4 5 4" xfId="45003"/>
    <cellStyle name="Normal 4 5 4 5 4 2" xfId="45004"/>
    <cellStyle name="Normal 4 5 4 5 5" xfId="45005"/>
    <cellStyle name="Normal 4 5 4 6" xfId="45006"/>
    <cellStyle name="Normal 4 5 4 6 2" xfId="45007"/>
    <cellStyle name="Normal 4 5 4 7" xfId="45008"/>
    <cellStyle name="Normal 4 5 4 7 2" xfId="45009"/>
    <cellStyle name="Normal 4 5 4 8" xfId="45010"/>
    <cellStyle name="Normal 4 5 4 8 2" xfId="45011"/>
    <cellStyle name="Normal 4 5 4 9" xfId="45012"/>
    <cellStyle name="Normal 4 5 4 9 2" xfId="45013"/>
    <cellStyle name="Normal 4 5 5" xfId="45014"/>
    <cellStyle name="Normal 4 5 5 2" xfId="45015"/>
    <cellStyle name="Normal 4 5 5 2 2" xfId="45016"/>
    <cellStyle name="Normal 4 5 5 2 2 2" xfId="45017"/>
    <cellStyle name="Normal 4 5 5 2 2 2 2" xfId="45018"/>
    <cellStyle name="Normal 4 5 5 2 2 2 2 2" xfId="45019"/>
    <cellStyle name="Normal 4 5 5 2 2 2 3" xfId="45020"/>
    <cellStyle name="Normal 4 5 5 2 2 2 3 2" xfId="45021"/>
    <cellStyle name="Normal 4 5 5 2 2 2 4" xfId="45022"/>
    <cellStyle name="Normal 4 5 5 2 2 2 4 2" xfId="45023"/>
    <cellStyle name="Normal 4 5 5 2 2 2 5" xfId="45024"/>
    <cellStyle name="Normal 4 5 5 2 2 3" xfId="45025"/>
    <cellStyle name="Normal 4 5 5 2 2 3 2" xfId="45026"/>
    <cellStyle name="Normal 4 5 5 2 2 4" xfId="45027"/>
    <cellStyle name="Normal 4 5 5 2 2 4 2" xfId="45028"/>
    <cellStyle name="Normal 4 5 5 2 2 5" xfId="45029"/>
    <cellStyle name="Normal 4 5 5 2 2 5 2" xfId="45030"/>
    <cellStyle name="Normal 4 5 5 2 2 6" xfId="45031"/>
    <cellStyle name="Normal 4 5 5 2 3" xfId="45032"/>
    <cellStyle name="Normal 4 5 5 2 3 2" xfId="45033"/>
    <cellStyle name="Normal 4 5 5 2 3 2 2" xfId="45034"/>
    <cellStyle name="Normal 4 5 5 2 3 3" xfId="45035"/>
    <cellStyle name="Normal 4 5 5 2 3 3 2" xfId="45036"/>
    <cellStyle name="Normal 4 5 5 2 3 4" xfId="45037"/>
    <cellStyle name="Normal 4 5 5 2 3 4 2" xfId="45038"/>
    <cellStyle name="Normal 4 5 5 2 3 5" xfId="45039"/>
    <cellStyle name="Normal 4 5 5 2 4" xfId="45040"/>
    <cellStyle name="Normal 4 5 5 2 4 2" xfId="45041"/>
    <cellStyle name="Normal 4 5 5 2 5" xfId="45042"/>
    <cellStyle name="Normal 4 5 5 2 5 2" xfId="45043"/>
    <cellStyle name="Normal 4 5 5 2 6" xfId="45044"/>
    <cellStyle name="Normal 4 5 5 2 6 2" xfId="45045"/>
    <cellStyle name="Normal 4 5 5 2 7" xfId="45046"/>
    <cellStyle name="Normal 4 5 5 3" xfId="45047"/>
    <cellStyle name="Normal 4 5 5 3 2" xfId="45048"/>
    <cellStyle name="Normal 4 5 5 3 2 2" xfId="45049"/>
    <cellStyle name="Normal 4 5 5 3 2 2 2" xfId="45050"/>
    <cellStyle name="Normal 4 5 5 3 2 3" xfId="45051"/>
    <cellStyle name="Normal 4 5 5 3 2 3 2" xfId="45052"/>
    <cellStyle name="Normal 4 5 5 3 2 4" xfId="45053"/>
    <cellStyle name="Normal 4 5 5 3 2 4 2" xfId="45054"/>
    <cellStyle name="Normal 4 5 5 3 2 5" xfId="45055"/>
    <cellStyle name="Normal 4 5 5 3 3" xfId="45056"/>
    <cellStyle name="Normal 4 5 5 3 3 2" xfId="45057"/>
    <cellStyle name="Normal 4 5 5 3 4" xfId="45058"/>
    <cellStyle name="Normal 4 5 5 3 4 2" xfId="45059"/>
    <cellStyle name="Normal 4 5 5 3 5" xfId="45060"/>
    <cellStyle name="Normal 4 5 5 3 5 2" xfId="45061"/>
    <cellStyle name="Normal 4 5 5 3 6" xfId="45062"/>
    <cellStyle name="Normal 4 5 5 4" xfId="45063"/>
    <cellStyle name="Normal 4 5 5 4 2" xfId="45064"/>
    <cellStyle name="Normal 4 5 5 4 2 2" xfId="45065"/>
    <cellStyle name="Normal 4 5 5 4 3" xfId="45066"/>
    <cellStyle name="Normal 4 5 5 4 3 2" xfId="45067"/>
    <cellStyle name="Normal 4 5 5 4 4" xfId="45068"/>
    <cellStyle name="Normal 4 5 5 4 4 2" xfId="45069"/>
    <cellStyle name="Normal 4 5 5 4 5" xfId="45070"/>
    <cellStyle name="Normal 4 5 5 5" xfId="45071"/>
    <cellStyle name="Normal 4 5 5 5 2" xfId="45072"/>
    <cellStyle name="Normal 4 5 5 6" xfId="45073"/>
    <cellStyle name="Normal 4 5 5 6 2" xfId="45074"/>
    <cellStyle name="Normal 4 5 5 7" xfId="45075"/>
    <cellStyle name="Normal 4 5 5 7 2" xfId="45076"/>
    <cellStyle name="Normal 4 5 5 8" xfId="45077"/>
    <cellStyle name="Normal 4 5 5 8 2" xfId="45078"/>
    <cellStyle name="Normal 4 5 6" xfId="45079"/>
    <cellStyle name="Normal 4 5 6 2" xfId="45080"/>
    <cellStyle name="Normal 4 5 6 2 2" xfId="45081"/>
    <cellStyle name="Normal 4 5 6 2 2 2" xfId="45082"/>
    <cellStyle name="Normal 4 5 6 2 2 2 2" xfId="45083"/>
    <cellStyle name="Normal 4 5 6 2 2 2 2 2" xfId="45084"/>
    <cellStyle name="Normal 4 5 6 2 2 2 3" xfId="45085"/>
    <cellStyle name="Normal 4 5 6 2 2 2 3 2" xfId="45086"/>
    <cellStyle name="Normal 4 5 6 2 2 2 4" xfId="45087"/>
    <cellStyle name="Normal 4 5 6 2 2 2 4 2" xfId="45088"/>
    <cellStyle name="Normal 4 5 6 2 2 2 5" xfId="45089"/>
    <cellStyle name="Normal 4 5 6 2 2 3" xfId="45090"/>
    <cellStyle name="Normal 4 5 6 2 2 3 2" xfId="45091"/>
    <cellStyle name="Normal 4 5 6 2 2 4" xfId="45092"/>
    <cellStyle name="Normal 4 5 6 2 2 4 2" xfId="45093"/>
    <cellStyle name="Normal 4 5 6 2 2 5" xfId="45094"/>
    <cellStyle name="Normal 4 5 6 2 2 5 2" xfId="45095"/>
    <cellStyle name="Normal 4 5 6 2 2 6" xfId="45096"/>
    <cellStyle name="Normal 4 5 6 2 3" xfId="45097"/>
    <cellStyle name="Normal 4 5 6 2 3 2" xfId="45098"/>
    <cellStyle name="Normal 4 5 6 2 3 2 2" xfId="45099"/>
    <cellStyle name="Normal 4 5 6 2 3 3" xfId="45100"/>
    <cellStyle name="Normal 4 5 6 2 3 3 2" xfId="45101"/>
    <cellStyle name="Normal 4 5 6 2 3 4" xfId="45102"/>
    <cellStyle name="Normal 4 5 6 2 3 4 2" xfId="45103"/>
    <cellStyle name="Normal 4 5 6 2 3 5" xfId="45104"/>
    <cellStyle name="Normal 4 5 6 2 4" xfId="45105"/>
    <cellStyle name="Normal 4 5 6 2 4 2" xfId="45106"/>
    <cellStyle name="Normal 4 5 6 2 5" xfId="45107"/>
    <cellStyle name="Normal 4 5 6 2 5 2" xfId="45108"/>
    <cellStyle name="Normal 4 5 6 2 6" xfId="45109"/>
    <cellStyle name="Normal 4 5 6 2 6 2" xfId="45110"/>
    <cellStyle name="Normal 4 5 6 2 7" xfId="45111"/>
    <cellStyle name="Normal 4 5 6 2 7 2" xfId="45112"/>
    <cellStyle name="Normal 4 5 6 2 8" xfId="45113"/>
    <cellStyle name="Normal 4 5 6 3" xfId="45114"/>
    <cellStyle name="Normal 4 5 6 3 2" xfId="45115"/>
    <cellStyle name="Normal 4 5 6 3 2 2" xfId="45116"/>
    <cellStyle name="Normal 4 5 6 3 2 2 2" xfId="45117"/>
    <cellStyle name="Normal 4 5 6 3 2 3" xfId="45118"/>
    <cellStyle name="Normal 4 5 6 3 2 3 2" xfId="45119"/>
    <cellStyle name="Normal 4 5 6 3 2 4" xfId="45120"/>
    <cellStyle name="Normal 4 5 6 3 2 4 2" xfId="45121"/>
    <cellStyle name="Normal 4 5 6 3 2 5" xfId="45122"/>
    <cellStyle name="Normal 4 5 6 3 3" xfId="45123"/>
    <cellStyle name="Normal 4 5 6 3 3 2" xfId="45124"/>
    <cellStyle name="Normal 4 5 6 3 4" xfId="45125"/>
    <cellStyle name="Normal 4 5 6 3 4 2" xfId="45126"/>
    <cellStyle name="Normal 4 5 6 3 5" xfId="45127"/>
    <cellStyle name="Normal 4 5 6 3 5 2" xfId="45128"/>
    <cellStyle name="Normal 4 5 6 3 6" xfId="45129"/>
    <cellStyle name="Normal 4 5 6 4" xfId="45130"/>
    <cellStyle name="Normal 4 5 6 4 2" xfId="45131"/>
    <cellStyle name="Normal 4 5 6 4 2 2" xfId="45132"/>
    <cellStyle name="Normal 4 5 6 4 3" xfId="45133"/>
    <cellStyle name="Normal 4 5 6 4 3 2" xfId="45134"/>
    <cellStyle name="Normal 4 5 6 4 4" xfId="45135"/>
    <cellStyle name="Normal 4 5 6 4 4 2" xfId="45136"/>
    <cellStyle name="Normal 4 5 6 4 5" xfId="45137"/>
    <cellStyle name="Normal 4 5 6 5" xfId="45138"/>
    <cellStyle name="Normal 4 5 6 5 2" xfId="45139"/>
    <cellStyle name="Normal 4 5 6 6" xfId="45140"/>
    <cellStyle name="Normal 4 5 6 6 2" xfId="45141"/>
    <cellStyle name="Normal 4 5 6 7" xfId="45142"/>
    <cellStyle name="Normal 4 5 6 7 2" xfId="45143"/>
    <cellStyle name="Normal 4 5 6 8" xfId="45144"/>
    <cellStyle name="Normal 4 5 6 8 2" xfId="45145"/>
    <cellStyle name="Normal 4 5 6 9" xfId="45146"/>
    <cellStyle name="Normal 4 5 7" xfId="45147"/>
    <cellStyle name="Normal 4 5 7 2" xfId="45148"/>
    <cellStyle name="Normal 4 5 7 2 2" xfId="45149"/>
    <cellStyle name="Normal 4 5 7 2 2 2" xfId="45150"/>
    <cellStyle name="Normal 4 5 7 2 2 2 2" xfId="45151"/>
    <cellStyle name="Normal 4 5 7 2 2 2 2 2" xfId="45152"/>
    <cellStyle name="Normal 4 5 7 2 2 2 3" xfId="45153"/>
    <cellStyle name="Normal 4 5 7 2 2 2 3 2" xfId="45154"/>
    <cellStyle name="Normal 4 5 7 2 2 2 4" xfId="45155"/>
    <cellStyle name="Normal 4 5 7 2 2 2 4 2" xfId="45156"/>
    <cellStyle name="Normal 4 5 7 2 2 2 5" xfId="45157"/>
    <cellStyle name="Normal 4 5 7 2 2 3" xfId="45158"/>
    <cellStyle name="Normal 4 5 7 2 2 3 2" xfId="45159"/>
    <cellStyle name="Normal 4 5 7 2 2 4" xfId="45160"/>
    <cellStyle name="Normal 4 5 7 2 2 4 2" xfId="45161"/>
    <cellStyle name="Normal 4 5 7 2 2 5" xfId="45162"/>
    <cellStyle name="Normal 4 5 7 2 2 5 2" xfId="45163"/>
    <cellStyle name="Normal 4 5 7 2 2 6" xfId="45164"/>
    <cellStyle name="Normal 4 5 7 2 3" xfId="45165"/>
    <cellStyle name="Normal 4 5 7 2 3 2" xfId="45166"/>
    <cellStyle name="Normal 4 5 7 2 3 2 2" xfId="45167"/>
    <cellStyle name="Normal 4 5 7 2 3 3" xfId="45168"/>
    <cellStyle name="Normal 4 5 7 2 3 3 2" xfId="45169"/>
    <cellStyle name="Normal 4 5 7 2 3 4" xfId="45170"/>
    <cellStyle name="Normal 4 5 7 2 3 4 2" xfId="45171"/>
    <cellStyle name="Normal 4 5 7 2 3 5" xfId="45172"/>
    <cellStyle name="Normal 4 5 7 2 4" xfId="45173"/>
    <cellStyle name="Normal 4 5 7 2 4 2" xfId="45174"/>
    <cellStyle name="Normal 4 5 7 2 5" xfId="45175"/>
    <cellStyle name="Normal 4 5 7 2 5 2" xfId="45176"/>
    <cellStyle name="Normal 4 5 7 2 6" xfId="45177"/>
    <cellStyle name="Normal 4 5 7 2 6 2" xfId="45178"/>
    <cellStyle name="Normal 4 5 7 2 7" xfId="45179"/>
    <cellStyle name="Normal 4 5 7 2 7 2" xfId="45180"/>
    <cellStyle name="Normal 4 5 7 2 8" xfId="45181"/>
    <cellStyle name="Normal 4 5 7 3" xfId="45182"/>
    <cellStyle name="Normal 4 5 7 3 2" xfId="45183"/>
    <cellStyle name="Normal 4 5 7 3 2 2" xfId="45184"/>
    <cellStyle name="Normal 4 5 7 3 2 2 2" xfId="45185"/>
    <cellStyle name="Normal 4 5 7 3 2 3" xfId="45186"/>
    <cellStyle name="Normal 4 5 7 3 2 3 2" xfId="45187"/>
    <cellStyle name="Normal 4 5 7 3 2 4" xfId="45188"/>
    <cellStyle name="Normal 4 5 7 3 2 4 2" xfId="45189"/>
    <cellStyle name="Normal 4 5 7 3 2 5" xfId="45190"/>
    <cellStyle name="Normal 4 5 7 3 3" xfId="45191"/>
    <cellStyle name="Normal 4 5 7 3 3 2" xfId="45192"/>
    <cellStyle name="Normal 4 5 7 3 4" xfId="45193"/>
    <cellStyle name="Normal 4 5 7 3 4 2" xfId="45194"/>
    <cellStyle name="Normal 4 5 7 3 5" xfId="45195"/>
    <cellStyle name="Normal 4 5 7 3 5 2" xfId="45196"/>
    <cellStyle name="Normal 4 5 7 3 6" xfId="45197"/>
    <cellStyle name="Normal 4 5 7 4" xfId="45198"/>
    <cellStyle name="Normal 4 5 7 4 2" xfId="45199"/>
    <cellStyle name="Normal 4 5 7 4 2 2" xfId="45200"/>
    <cellStyle name="Normal 4 5 7 4 3" xfId="45201"/>
    <cellStyle name="Normal 4 5 7 4 3 2" xfId="45202"/>
    <cellStyle name="Normal 4 5 7 4 4" xfId="45203"/>
    <cellStyle name="Normal 4 5 7 4 4 2" xfId="45204"/>
    <cellStyle name="Normal 4 5 7 4 5" xfId="45205"/>
    <cellStyle name="Normal 4 5 7 5" xfId="45206"/>
    <cellStyle name="Normal 4 5 7 5 2" xfId="45207"/>
    <cellStyle name="Normal 4 5 7 6" xfId="45208"/>
    <cellStyle name="Normal 4 5 7 6 2" xfId="45209"/>
    <cellStyle name="Normal 4 5 7 7" xfId="45210"/>
    <cellStyle name="Normal 4 5 7 7 2" xfId="45211"/>
    <cellStyle name="Normal 4 5 7 8" xfId="45212"/>
    <cellStyle name="Normal 4 5 7 8 2" xfId="45213"/>
    <cellStyle name="Normal 4 5 7 9" xfId="45214"/>
    <cellStyle name="Normal 4 5 8" xfId="45215"/>
    <cellStyle name="Normal 4 5 8 2" xfId="45216"/>
    <cellStyle name="Normal 4 5 8 2 2" xfId="45217"/>
    <cellStyle name="Normal 4 5 8 2 2 2" xfId="45218"/>
    <cellStyle name="Normal 4 5 8 2 2 2 2" xfId="45219"/>
    <cellStyle name="Normal 4 5 8 2 2 3" xfId="45220"/>
    <cellStyle name="Normal 4 5 8 2 2 3 2" xfId="45221"/>
    <cellStyle name="Normal 4 5 8 2 2 4" xfId="45222"/>
    <cellStyle name="Normal 4 5 8 2 2 4 2" xfId="45223"/>
    <cellStyle name="Normal 4 5 8 2 2 5" xfId="45224"/>
    <cellStyle name="Normal 4 5 8 2 3" xfId="45225"/>
    <cellStyle name="Normal 4 5 8 2 3 2" xfId="45226"/>
    <cellStyle name="Normal 4 5 8 2 4" xfId="45227"/>
    <cellStyle name="Normal 4 5 8 2 4 2" xfId="45228"/>
    <cellStyle name="Normal 4 5 8 2 5" xfId="45229"/>
    <cellStyle name="Normal 4 5 8 2 5 2" xfId="45230"/>
    <cellStyle name="Normal 4 5 8 2 6" xfId="45231"/>
    <cellStyle name="Normal 4 5 8 3" xfId="45232"/>
    <cellStyle name="Normal 4 5 8 3 2" xfId="45233"/>
    <cellStyle name="Normal 4 5 8 3 2 2" xfId="45234"/>
    <cellStyle name="Normal 4 5 8 3 3" xfId="45235"/>
    <cellStyle name="Normal 4 5 8 3 3 2" xfId="45236"/>
    <cellStyle name="Normal 4 5 8 3 4" xfId="45237"/>
    <cellStyle name="Normal 4 5 8 3 4 2" xfId="45238"/>
    <cellStyle name="Normal 4 5 8 3 5" xfId="45239"/>
    <cellStyle name="Normal 4 5 8 4" xfId="45240"/>
    <cellStyle name="Normal 4 5 8 4 2" xfId="45241"/>
    <cellStyle name="Normal 4 5 8 5" xfId="45242"/>
    <cellStyle name="Normal 4 5 8 5 2" xfId="45243"/>
    <cellStyle name="Normal 4 5 8 6" xfId="45244"/>
    <cellStyle name="Normal 4 5 8 6 2" xfId="45245"/>
    <cellStyle name="Normal 4 5 8 7" xfId="45246"/>
    <cellStyle name="Normal 4 5 8 7 2" xfId="45247"/>
    <cellStyle name="Normal 4 5 8 8" xfId="45248"/>
    <cellStyle name="Normal 4 5 9" xfId="45249"/>
    <cellStyle name="Normal 4 5 9 2" xfId="45250"/>
    <cellStyle name="Normal 4 5 9 2 2" xfId="45251"/>
    <cellStyle name="Normal 4 5 9 2 2 2" xfId="45252"/>
    <cellStyle name="Normal 4 5 9 2 3" xfId="45253"/>
    <cellStyle name="Normal 4 5 9 2 3 2" xfId="45254"/>
    <cellStyle name="Normal 4 5 9 2 4" xfId="45255"/>
    <cellStyle name="Normal 4 5 9 2 4 2" xfId="45256"/>
    <cellStyle name="Normal 4 5 9 2 5" xfId="45257"/>
    <cellStyle name="Normal 4 5 9 3" xfId="45258"/>
    <cellStyle name="Normal 4 5 9 3 2" xfId="45259"/>
    <cellStyle name="Normal 4 5 9 4" xfId="45260"/>
    <cellStyle name="Normal 4 5 9 4 2" xfId="45261"/>
    <cellStyle name="Normal 4 5 9 5" xfId="45262"/>
    <cellStyle name="Normal 4 5 9 5 2" xfId="45263"/>
    <cellStyle name="Normal 4 5 9 6" xfId="45264"/>
    <cellStyle name="Normal 4 6" xfId="45265"/>
    <cellStyle name="Normal 4 6 10" xfId="45266"/>
    <cellStyle name="Normal 4 6 10 2" xfId="45267"/>
    <cellStyle name="Normal 4 6 2" xfId="45268"/>
    <cellStyle name="Normal 4 6 2 2" xfId="45269"/>
    <cellStyle name="Normal 4 6 2 3" xfId="45270"/>
    <cellStyle name="Normal 4 6 2 3 2" xfId="45271"/>
    <cellStyle name="Normal 4 6 2 3 2 2" xfId="45272"/>
    <cellStyle name="Normal 4 6 2 3 2 2 2" xfId="45273"/>
    <cellStyle name="Normal 4 6 2 3 2 2 2 2" xfId="45274"/>
    <cellStyle name="Normal 4 6 2 3 2 2 3" xfId="45275"/>
    <cellStyle name="Normal 4 6 2 3 2 2 3 2" xfId="45276"/>
    <cellStyle name="Normal 4 6 2 3 2 2 4" xfId="45277"/>
    <cellStyle name="Normal 4 6 2 3 2 2 4 2" xfId="45278"/>
    <cellStyle name="Normal 4 6 2 3 2 2 5" xfId="45279"/>
    <cellStyle name="Normal 4 6 2 3 2 3" xfId="45280"/>
    <cellStyle name="Normal 4 6 2 3 2 3 2" xfId="45281"/>
    <cellStyle name="Normal 4 6 2 3 2 4" xfId="45282"/>
    <cellStyle name="Normal 4 6 2 3 2 4 2" xfId="45283"/>
    <cellStyle name="Normal 4 6 2 3 2 5" xfId="45284"/>
    <cellStyle name="Normal 4 6 2 3 2 5 2" xfId="45285"/>
    <cellStyle name="Normal 4 6 2 3 2 6" xfId="45286"/>
    <cellStyle name="Normal 4 6 2 3 3" xfId="45287"/>
    <cellStyle name="Normal 4 6 2 3 3 2" xfId="45288"/>
    <cellStyle name="Normal 4 6 2 3 3 2 2" xfId="45289"/>
    <cellStyle name="Normal 4 6 2 3 3 3" xfId="45290"/>
    <cellStyle name="Normal 4 6 2 3 3 3 2" xfId="45291"/>
    <cellStyle name="Normal 4 6 2 3 3 4" xfId="45292"/>
    <cellStyle name="Normal 4 6 2 3 3 4 2" xfId="45293"/>
    <cellStyle name="Normal 4 6 2 3 3 5" xfId="45294"/>
    <cellStyle name="Normal 4 6 2 3 4" xfId="45295"/>
    <cellStyle name="Normal 4 6 2 3 4 2" xfId="45296"/>
    <cellStyle name="Normal 4 6 2 3 5" xfId="45297"/>
    <cellStyle name="Normal 4 6 2 3 5 2" xfId="45298"/>
    <cellStyle name="Normal 4 6 2 3 6" xfId="45299"/>
    <cellStyle name="Normal 4 6 2 3 6 2" xfId="45300"/>
    <cellStyle name="Normal 4 6 2 3 7" xfId="45301"/>
    <cellStyle name="Normal 4 6 2 4" xfId="45302"/>
    <cellStyle name="Normal 4 6 2 4 2" xfId="45303"/>
    <cellStyle name="Normal 4 6 2 4 2 2" xfId="45304"/>
    <cellStyle name="Normal 4 6 2 4 2 2 2" xfId="45305"/>
    <cellStyle name="Normal 4 6 2 4 2 3" xfId="45306"/>
    <cellStyle name="Normal 4 6 2 4 2 3 2" xfId="45307"/>
    <cellStyle name="Normal 4 6 2 4 2 4" xfId="45308"/>
    <cellStyle name="Normal 4 6 2 4 2 4 2" xfId="45309"/>
    <cellStyle name="Normal 4 6 2 4 2 5" xfId="45310"/>
    <cellStyle name="Normal 4 6 2 4 3" xfId="45311"/>
    <cellStyle name="Normal 4 6 2 4 3 2" xfId="45312"/>
    <cellStyle name="Normal 4 6 2 4 4" xfId="45313"/>
    <cellStyle name="Normal 4 6 2 4 4 2" xfId="45314"/>
    <cellStyle name="Normal 4 6 2 4 5" xfId="45315"/>
    <cellStyle name="Normal 4 6 2 4 5 2" xfId="45316"/>
    <cellStyle name="Normal 4 6 2 4 6" xfId="45317"/>
    <cellStyle name="Normal 4 6 2 5" xfId="45318"/>
    <cellStyle name="Normal 4 6 2 5 2" xfId="45319"/>
    <cellStyle name="Normal 4 6 2 5 2 2" xfId="45320"/>
    <cellStyle name="Normal 4 6 2 5 3" xfId="45321"/>
    <cellStyle name="Normal 4 6 2 5 3 2" xfId="45322"/>
    <cellStyle name="Normal 4 6 2 5 4" xfId="45323"/>
    <cellStyle name="Normal 4 6 2 5 4 2" xfId="45324"/>
    <cellStyle name="Normal 4 6 2 5 5" xfId="45325"/>
    <cellStyle name="Normal 4 6 2 6" xfId="45326"/>
    <cellStyle name="Normal 4 6 2 6 2" xfId="45327"/>
    <cellStyle name="Normal 4 6 2 7" xfId="45328"/>
    <cellStyle name="Normal 4 6 2 7 2" xfId="45329"/>
    <cellStyle name="Normal 4 6 2 8" xfId="45330"/>
    <cellStyle name="Normal 4 6 2 8 2" xfId="45331"/>
    <cellStyle name="Normal 4 6 2 9" xfId="45332"/>
    <cellStyle name="Normal 4 6 2 9 2" xfId="45333"/>
    <cellStyle name="Normal 4 6 3" xfId="45334"/>
    <cellStyle name="Normal 4 6 3 2" xfId="45335"/>
    <cellStyle name="Normal 4 6 3 2 2" xfId="45336"/>
    <cellStyle name="Normal 4 6 3 2 2 2" xfId="45337"/>
    <cellStyle name="Normal 4 6 3 2 2 2 2" xfId="45338"/>
    <cellStyle name="Normal 4 6 3 2 2 2 2 2" xfId="45339"/>
    <cellStyle name="Normal 4 6 3 2 2 2 3" xfId="45340"/>
    <cellStyle name="Normal 4 6 3 2 2 2 3 2" xfId="45341"/>
    <cellStyle name="Normal 4 6 3 2 2 2 4" xfId="45342"/>
    <cellStyle name="Normal 4 6 3 2 2 2 4 2" xfId="45343"/>
    <cellStyle name="Normal 4 6 3 2 2 2 5" xfId="45344"/>
    <cellStyle name="Normal 4 6 3 2 2 3" xfId="45345"/>
    <cellStyle name="Normal 4 6 3 2 2 3 2" xfId="45346"/>
    <cellStyle name="Normal 4 6 3 2 2 4" xfId="45347"/>
    <cellStyle name="Normal 4 6 3 2 2 4 2" xfId="45348"/>
    <cellStyle name="Normal 4 6 3 2 2 5" xfId="45349"/>
    <cellStyle name="Normal 4 6 3 2 2 5 2" xfId="45350"/>
    <cellStyle name="Normal 4 6 3 2 2 6" xfId="45351"/>
    <cellStyle name="Normal 4 6 3 2 3" xfId="45352"/>
    <cellStyle name="Normal 4 6 3 2 3 2" xfId="45353"/>
    <cellStyle name="Normal 4 6 3 2 3 2 2" xfId="45354"/>
    <cellStyle name="Normal 4 6 3 2 3 3" xfId="45355"/>
    <cellStyle name="Normal 4 6 3 2 3 3 2" xfId="45356"/>
    <cellStyle name="Normal 4 6 3 2 3 4" xfId="45357"/>
    <cellStyle name="Normal 4 6 3 2 3 4 2" xfId="45358"/>
    <cellStyle name="Normal 4 6 3 2 3 5" xfId="45359"/>
    <cellStyle name="Normal 4 6 3 2 4" xfId="45360"/>
    <cellStyle name="Normal 4 6 3 2 4 2" xfId="45361"/>
    <cellStyle name="Normal 4 6 3 2 5" xfId="45362"/>
    <cellStyle name="Normal 4 6 3 2 5 2" xfId="45363"/>
    <cellStyle name="Normal 4 6 3 2 6" xfId="45364"/>
    <cellStyle name="Normal 4 6 3 2 6 2" xfId="45365"/>
    <cellStyle name="Normal 4 6 3 2 7" xfId="45366"/>
    <cellStyle name="Normal 4 6 3 3" xfId="45367"/>
    <cellStyle name="Normal 4 6 3 3 2" xfId="45368"/>
    <cellStyle name="Normal 4 6 3 3 2 2" xfId="45369"/>
    <cellStyle name="Normal 4 6 3 3 2 2 2" xfId="45370"/>
    <cellStyle name="Normal 4 6 3 3 2 3" xfId="45371"/>
    <cellStyle name="Normal 4 6 3 3 2 3 2" xfId="45372"/>
    <cellStyle name="Normal 4 6 3 3 2 4" xfId="45373"/>
    <cellStyle name="Normal 4 6 3 3 2 4 2" xfId="45374"/>
    <cellStyle name="Normal 4 6 3 3 2 5" xfId="45375"/>
    <cellStyle name="Normal 4 6 3 3 3" xfId="45376"/>
    <cellStyle name="Normal 4 6 3 3 3 2" xfId="45377"/>
    <cellStyle name="Normal 4 6 3 3 4" xfId="45378"/>
    <cellStyle name="Normal 4 6 3 3 4 2" xfId="45379"/>
    <cellStyle name="Normal 4 6 3 3 5" xfId="45380"/>
    <cellStyle name="Normal 4 6 3 3 5 2" xfId="45381"/>
    <cellStyle name="Normal 4 6 3 3 6" xfId="45382"/>
    <cellStyle name="Normal 4 6 3 4" xfId="45383"/>
    <cellStyle name="Normal 4 6 3 4 2" xfId="45384"/>
    <cellStyle name="Normal 4 6 3 4 2 2" xfId="45385"/>
    <cellStyle name="Normal 4 6 3 4 3" xfId="45386"/>
    <cellStyle name="Normal 4 6 3 4 3 2" xfId="45387"/>
    <cellStyle name="Normal 4 6 3 4 4" xfId="45388"/>
    <cellStyle name="Normal 4 6 3 4 4 2" xfId="45389"/>
    <cellStyle name="Normal 4 6 3 4 5" xfId="45390"/>
    <cellStyle name="Normal 4 6 3 5" xfId="45391"/>
    <cellStyle name="Normal 4 6 3 5 2" xfId="45392"/>
    <cellStyle name="Normal 4 6 3 6" xfId="45393"/>
    <cellStyle name="Normal 4 6 3 6 2" xfId="45394"/>
    <cellStyle name="Normal 4 6 3 7" xfId="45395"/>
    <cellStyle name="Normal 4 6 3 7 2" xfId="45396"/>
    <cellStyle name="Normal 4 6 3 8" xfId="45397"/>
    <cellStyle name="Normal 4 6 4" xfId="45398"/>
    <cellStyle name="Normal 4 6 4 2" xfId="45399"/>
    <cellStyle name="Normal 4 6 4 2 2" xfId="45400"/>
    <cellStyle name="Normal 4 6 4 2 2 2" xfId="45401"/>
    <cellStyle name="Normal 4 6 4 2 2 2 2" xfId="45402"/>
    <cellStyle name="Normal 4 6 4 2 2 3" xfId="45403"/>
    <cellStyle name="Normal 4 6 4 2 2 3 2" xfId="45404"/>
    <cellStyle name="Normal 4 6 4 2 2 4" xfId="45405"/>
    <cellStyle name="Normal 4 6 4 2 2 4 2" xfId="45406"/>
    <cellStyle name="Normal 4 6 4 2 2 5" xfId="45407"/>
    <cellStyle name="Normal 4 6 4 2 3" xfId="45408"/>
    <cellStyle name="Normal 4 6 4 2 3 2" xfId="45409"/>
    <cellStyle name="Normal 4 6 4 2 4" xfId="45410"/>
    <cellStyle name="Normal 4 6 4 2 4 2" xfId="45411"/>
    <cellStyle name="Normal 4 6 4 2 5" xfId="45412"/>
    <cellStyle name="Normal 4 6 4 2 5 2" xfId="45413"/>
    <cellStyle name="Normal 4 6 4 2 6" xfId="45414"/>
    <cellStyle name="Normal 4 6 4 3" xfId="45415"/>
    <cellStyle name="Normal 4 6 4 3 2" xfId="45416"/>
    <cellStyle name="Normal 4 6 4 3 2 2" xfId="45417"/>
    <cellStyle name="Normal 4 6 4 3 3" xfId="45418"/>
    <cellStyle name="Normal 4 6 4 3 3 2" xfId="45419"/>
    <cellStyle name="Normal 4 6 4 3 4" xfId="45420"/>
    <cellStyle name="Normal 4 6 4 3 4 2" xfId="45421"/>
    <cellStyle name="Normal 4 6 4 3 5" xfId="45422"/>
    <cellStyle name="Normal 4 6 4 4" xfId="45423"/>
    <cellStyle name="Normal 4 6 4 4 2" xfId="45424"/>
    <cellStyle name="Normal 4 6 4 5" xfId="45425"/>
    <cellStyle name="Normal 4 6 4 5 2" xfId="45426"/>
    <cellStyle name="Normal 4 6 4 6" xfId="45427"/>
    <cellStyle name="Normal 4 6 4 6 2" xfId="45428"/>
    <cellStyle name="Normal 4 6 4 7" xfId="45429"/>
    <cellStyle name="Normal 4 6 5" xfId="45430"/>
    <cellStyle name="Normal 4 6 5 2" xfId="45431"/>
    <cellStyle name="Normal 4 6 5 2 2" xfId="45432"/>
    <cellStyle name="Normal 4 6 5 2 2 2" xfId="45433"/>
    <cellStyle name="Normal 4 6 5 2 3" xfId="45434"/>
    <cellStyle name="Normal 4 6 5 2 3 2" xfId="45435"/>
    <cellStyle name="Normal 4 6 5 2 4" xfId="45436"/>
    <cellStyle name="Normal 4 6 5 2 4 2" xfId="45437"/>
    <cellStyle name="Normal 4 6 5 2 5" xfId="45438"/>
    <cellStyle name="Normal 4 6 5 3" xfId="45439"/>
    <cellStyle name="Normal 4 6 5 3 2" xfId="45440"/>
    <cellStyle name="Normal 4 6 5 4" xfId="45441"/>
    <cellStyle name="Normal 4 6 5 4 2" xfId="45442"/>
    <cellStyle name="Normal 4 6 5 5" xfId="45443"/>
    <cellStyle name="Normal 4 6 5 5 2" xfId="45444"/>
    <cellStyle name="Normal 4 6 5 6" xfId="45445"/>
    <cellStyle name="Normal 4 6 6" xfId="45446"/>
    <cellStyle name="Normal 4 6 6 2" xfId="45447"/>
    <cellStyle name="Normal 4 6 6 2 2" xfId="45448"/>
    <cellStyle name="Normal 4 6 6 3" xfId="45449"/>
    <cellStyle name="Normal 4 6 6 3 2" xfId="45450"/>
    <cellStyle name="Normal 4 6 6 4" xfId="45451"/>
    <cellStyle name="Normal 4 6 6 4 2" xfId="45452"/>
    <cellStyle name="Normal 4 6 6 5" xfId="45453"/>
    <cellStyle name="Normal 4 6 7" xfId="45454"/>
    <cellStyle name="Normal 4 6 7 2" xfId="45455"/>
    <cellStyle name="Normal 4 6 8" xfId="45456"/>
    <cellStyle name="Normal 4 6 8 2" xfId="45457"/>
    <cellStyle name="Normal 4 6 9" xfId="45458"/>
    <cellStyle name="Normal 4 6 9 2" xfId="45459"/>
    <cellStyle name="Normal 4 7" xfId="45460"/>
    <cellStyle name="Normal 4 7 2" xfId="45461"/>
    <cellStyle name="Normal 4 7 2 2" xfId="45462"/>
    <cellStyle name="Normal 4 7 2 2 2" xfId="45463"/>
    <cellStyle name="Normal 4 7 2 2 2 2" xfId="45464"/>
    <cellStyle name="Normal 4 7 2 2 2 2 2" xfId="45465"/>
    <cellStyle name="Normal 4 7 2 2 2 3" xfId="45466"/>
    <cellStyle name="Normal 4 7 2 2 2 3 2" xfId="45467"/>
    <cellStyle name="Normal 4 7 2 2 2 4" xfId="45468"/>
    <cellStyle name="Normal 4 7 2 2 2 4 2" xfId="45469"/>
    <cellStyle name="Normal 4 7 2 2 2 5" xfId="45470"/>
    <cellStyle name="Normal 4 7 2 2 3" xfId="45471"/>
    <cellStyle name="Normal 4 7 2 2 3 2" xfId="45472"/>
    <cellStyle name="Normal 4 7 2 2 4" xfId="45473"/>
    <cellStyle name="Normal 4 7 2 2 4 2" xfId="45474"/>
    <cellStyle name="Normal 4 7 2 2 5" xfId="45475"/>
    <cellStyle name="Normal 4 7 2 2 5 2" xfId="45476"/>
    <cellStyle name="Normal 4 7 2 2 6" xfId="45477"/>
    <cellStyle name="Normal 4 7 2 3" xfId="45478"/>
    <cellStyle name="Normal 4 7 2 3 2" xfId="45479"/>
    <cellStyle name="Normal 4 7 2 3 2 2" xfId="45480"/>
    <cellStyle name="Normal 4 7 2 3 3" xfId="45481"/>
    <cellStyle name="Normal 4 7 2 3 3 2" xfId="45482"/>
    <cellStyle name="Normal 4 7 2 3 4" xfId="45483"/>
    <cellStyle name="Normal 4 7 2 3 4 2" xfId="45484"/>
    <cellStyle name="Normal 4 7 2 3 5" xfId="45485"/>
    <cellStyle name="Normal 4 7 2 4" xfId="45486"/>
    <cellStyle name="Normal 4 7 2 4 2" xfId="45487"/>
    <cellStyle name="Normal 4 7 2 5" xfId="45488"/>
    <cellStyle name="Normal 4 7 2 5 2" xfId="45489"/>
    <cellStyle name="Normal 4 7 2 6" xfId="45490"/>
    <cellStyle name="Normal 4 7 2 6 2" xfId="45491"/>
    <cellStyle name="Normal 4 7 2 7" xfId="45492"/>
    <cellStyle name="Normal 4 7 3" xfId="45493"/>
    <cellStyle name="Normal 4 7 3 2" xfId="45494"/>
    <cellStyle name="Normal 4 7 3 2 2" xfId="45495"/>
    <cellStyle name="Normal 4 7 3 2 2 2" xfId="45496"/>
    <cellStyle name="Normal 4 7 3 2 3" xfId="45497"/>
    <cellStyle name="Normal 4 7 3 2 3 2" xfId="45498"/>
    <cellStyle name="Normal 4 7 3 2 4" xfId="45499"/>
    <cellStyle name="Normal 4 7 3 2 4 2" xfId="45500"/>
    <cellStyle name="Normal 4 7 3 2 5" xfId="45501"/>
    <cellStyle name="Normal 4 7 3 3" xfId="45502"/>
    <cellStyle name="Normal 4 7 3 3 2" xfId="45503"/>
    <cellStyle name="Normal 4 7 3 4" xfId="45504"/>
    <cellStyle name="Normal 4 7 3 4 2" xfId="45505"/>
    <cellStyle name="Normal 4 7 3 5" xfId="45506"/>
    <cellStyle name="Normal 4 7 3 5 2" xfId="45507"/>
    <cellStyle name="Normal 4 7 3 6" xfId="45508"/>
    <cellStyle name="Normal 4 7 4" xfId="45509"/>
    <cellStyle name="Normal 4 7 4 2" xfId="45510"/>
    <cellStyle name="Normal 4 7 4 2 2" xfId="45511"/>
    <cellStyle name="Normal 4 7 4 3" xfId="45512"/>
    <cellStyle name="Normal 4 7 4 3 2" xfId="45513"/>
    <cellStyle name="Normal 4 7 4 4" xfId="45514"/>
    <cellStyle name="Normal 4 7 4 4 2" xfId="45515"/>
    <cellStyle name="Normal 4 7 4 5" xfId="45516"/>
    <cellStyle name="Normal 4 7 5" xfId="45517"/>
    <cellStyle name="Normal 4 7 5 2" xfId="45518"/>
    <cellStyle name="Normal 4 7 6" xfId="45519"/>
    <cellStyle name="Normal 4 7 6 2" xfId="45520"/>
    <cellStyle name="Normal 4 7 7" xfId="45521"/>
    <cellStyle name="Normal 4 7 7 2" xfId="45522"/>
    <cellStyle name="Normal 4 7 8" xfId="45523"/>
    <cellStyle name="Normal 4 7 8 2" xfId="45524"/>
    <cellStyle name="Normal 4 8" xfId="45525"/>
    <cellStyle name="Normal 4 8 2" xfId="45526"/>
    <cellStyle name="Normal 4 8 2 2" xfId="45527"/>
    <cellStyle name="Normal 4 8 2 2 2" xfId="45528"/>
    <cellStyle name="Normal 4 8 2 2 2 2" xfId="45529"/>
    <cellStyle name="Normal 4 8 2 2 2 2 2" xfId="45530"/>
    <cellStyle name="Normal 4 8 2 2 2 3" xfId="45531"/>
    <cellStyle name="Normal 4 8 2 2 2 3 2" xfId="45532"/>
    <cellStyle name="Normal 4 8 2 2 2 4" xfId="45533"/>
    <cellStyle name="Normal 4 8 2 2 2 4 2" xfId="45534"/>
    <cellStyle name="Normal 4 8 2 2 2 5" xfId="45535"/>
    <cellStyle name="Normal 4 8 2 2 3" xfId="45536"/>
    <cellStyle name="Normal 4 8 2 2 3 2" xfId="45537"/>
    <cellStyle name="Normal 4 8 2 2 4" xfId="45538"/>
    <cellStyle name="Normal 4 8 2 2 4 2" xfId="45539"/>
    <cellStyle name="Normal 4 8 2 2 5" xfId="45540"/>
    <cellStyle name="Normal 4 8 2 2 5 2" xfId="45541"/>
    <cellStyle name="Normal 4 8 2 2 6" xfId="45542"/>
    <cellStyle name="Normal 4 8 2 3" xfId="45543"/>
    <cellStyle name="Normal 4 8 2 3 2" xfId="45544"/>
    <cellStyle name="Normal 4 8 2 3 2 2" xfId="45545"/>
    <cellStyle name="Normal 4 8 2 3 3" xfId="45546"/>
    <cellStyle name="Normal 4 8 2 3 3 2" xfId="45547"/>
    <cellStyle name="Normal 4 8 2 3 4" xfId="45548"/>
    <cellStyle name="Normal 4 8 2 3 4 2" xfId="45549"/>
    <cellStyle name="Normal 4 8 2 3 5" xfId="45550"/>
    <cellStyle name="Normal 4 8 2 4" xfId="45551"/>
    <cellStyle name="Normal 4 8 2 4 2" xfId="45552"/>
    <cellStyle name="Normal 4 8 2 5" xfId="45553"/>
    <cellStyle name="Normal 4 8 2 5 2" xfId="45554"/>
    <cellStyle name="Normal 4 8 2 6" xfId="45555"/>
    <cellStyle name="Normal 4 8 2 6 2" xfId="45556"/>
    <cellStyle name="Normal 4 8 2 7" xfId="45557"/>
    <cellStyle name="Normal 4 8 3" xfId="45558"/>
    <cellStyle name="Normal 4 8 3 2" xfId="45559"/>
    <cellStyle name="Normal 4 8 3 2 2" xfId="45560"/>
    <cellStyle name="Normal 4 8 3 2 2 2" xfId="45561"/>
    <cellStyle name="Normal 4 8 3 2 3" xfId="45562"/>
    <cellStyle name="Normal 4 8 3 2 3 2" xfId="45563"/>
    <cellStyle name="Normal 4 8 3 2 4" xfId="45564"/>
    <cellStyle name="Normal 4 8 3 2 4 2" xfId="45565"/>
    <cellStyle name="Normal 4 8 3 2 5" xfId="45566"/>
    <cellStyle name="Normal 4 8 3 3" xfId="45567"/>
    <cellStyle name="Normal 4 8 3 3 2" xfId="45568"/>
    <cellStyle name="Normal 4 8 3 4" xfId="45569"/>
    <cellStyle name="Normal 4 8 3 4 2" xfId="45570"/>
    <cellStyle name="Normal 4 8 3 5" xfId="45571"/>
    <cellStyle name="Normal 4 8 3 5 2" xfId="45572"/>
    <cellStyle name="Normal 4 8 3 6" xfId="45573"/>
    <cellStyle name="Normal 4 8 4" xfId="45574"/>
    <cellStyle name="Normal 4 8 4 2" xfId="45575"/>
    <cellStyle name="Normal 4 8 4 2 2" xfId="45576"/>
    <cellStyle name="Normal 4 8 4 3" xfId="45577"/>
    <cellStyle name="Normal 4 8 4 3 2" xfId="45578"/>
    <cellStyle name="Normal 4 8 4 4" xfId="45579"/>
    <cellStyle name="Normal 4 8 4 4 2" xfId="45580"/>
    <cellStyle name="Normal 4 8 4 5" xfId="45581"/>
    <cellStyle name="Normal 4 8 5" xfId="45582"/>
    <cellStyle name="Normal 4 8 5 2" xfId="45583"/>
    <cellStyle name="Normal 4 8 6" xfId="45584"/>
    <cellStyle name="Normal 4 8 6 2" xfId="45585"/>
    <cellStyle name="Normal 4 8 7" xfId="45586"/>
    <cellStyle name="Normal 4 8 7 2" xfId="45587"/>
    <cellStyle name="Normal 4 8 8" xfId="45588"/>
    <cellStyle name="Normal 4 8 8 2" xfId="45589"/>
    <cellStyle name="Normal 4 9" xfId="45590"/>
    <cellStyle name="Normal 4 9 2" xfId="45591"/>
    <cellStyle name="Normal 4 9 2 2" xfId="45592"/>
    <cellStyle name="Normal 4 9 2 2 2" xfId="45593"/>
    <cellStyle name="Normal 4 9 2 2 2 2" xfId="45594"/>
    <cellStyle name="Normal 4 9 2 2 2 2 2" xfId="45595"/>
    <cellStyle name="Normal 4 9 2 2 2 3" xfId="45596"/>
    <cellStyle name="Normal 4 9 2 2 2 3 2" xfId="45597"/>
    <cellStyle name="Normal 4 9 2 2 2 4" xfId="45598"/>
    <cellStyle name="Normal 4 9 2 2 2 4 2" xfId="45599"/>
    <cellStyle name="Normal 4 9 2 2 2 5" xfId="45600"/>
    <cellStyle name="Normal 4 9 2 2 3" xfId="45601"/>
    <cellStyle name="Normal 4 9 2 2 3 2" xfId="45602"/>
    <cellStyle name="Normal 4 9 2 2 4" xfId="45603"/>
    <cellStyle name="Normal 4 9 2 2 4 2" xfId="45604"/>
    <cellStyle name="Normal 4 9 2 2 5" xfId="45605"/>
    <cellStyle name="Normal 4 9 2 2 5 2" xfId="45606"/>
    <cellStyle name="Normal 4 9 2 2 6" xfId="45607"/>
    <cellStyle name="Normal 4 9 2 3" xfId="45608"/>
    <cellStyle name="Normal 4 9 2 3 2" xfId="45609"/>
    <cellStyle name="Normal 4 9 2 3 2 2" xfId="45610"/>
    <cellStyle name="Normal 4 9 2 3 3" xfId="45611"/>
    <cellStyle name="Normal 4 9 2 3 3 2" xfId="45612"/>
    <cellStyle name="Normal 4 9 2 3 4" xfId="45613"/>
    <cellStyle name="Normal 4 9 2 3 4 2" xfId="45614"/>
    <cellStyle name="Normal 4 9 2 3 5" xfId="45615"/>
    <cellStyle name="Normal 4 9 2 4" xfId="45616"/>
    <cellStyle name="Normal 4 9 2 4 2" xfId="45617"/>
    <cellStyle name="Normal 4 9 2 5" xfId="45618"/>
    <cellStyle name="Normal 4 9 2 5 2" xfId="45619"/>
    <cellStyle name="Normal 4 9 2 6" xfId="45620"/>
    <cellStyle name="Normal 4 9 2 6 2" xfId="45621"/>
    <cellStyle name="Normal 4 9 2 7" xfId="45622"/>
    <cellStyle name="Normal 4 9 3" xfId="45623"/>
    <cellStyle name="Normal 4 9 3 2" xfId="45624"/>
    <cellStyle name="Normal 4 9 3 2 2" xfId="45625"/>
    <cellStyle name="Normal 4 9 3 2 2 2" xfId="45626"/>
    <cellStyle name="Normal 4 9 3 2 3" xfId="45627"/>
    <cellStyle name="Normal 4 9 3 2 3 2" xfId="45628"/>
    <cellStyle name="Normal 4 9 3 2 4" xfId="45629"/>
    <cellStyle name="Normal 4 9 3 2 4 2" xfId="45630"/>
    <cellStyle name="Normal 4 9 3 2 5" xfId="45631"/>
    <cellStyle name="Normal 4 9 3 3" xfId="45632"/>
    <cellStyle name="Normal 4 9 3 3 2" xfId="45633"/>
    <cellStyle name="Normal 4 9 3 4" xfId="45634"/>
    <cellStyle name="Normal 4 9 3 4 2" xfId="45635"/>
    <cellStyle name="Normal 4 9 3 5" xfId="45636"/>
    <cellStyle name="Normal 4 9 3 5 2" xfId="45637"/>
    <cellStyle name="Normal 4 9 3 6" xfId="45638"/>
    <cellStyle name="Normal 4 9 4" xfId="45639"/>
    <cellStyle name="Normal 4 9 4 2" xfId="45640"/>
    <cellStyle name="Normal 4 9 4 2 2" xfId="45641"/>
    <cellStyle name="Normal 4 9 4 3" xfId="45642"/>
    <cellStyle name="Normal 4 9 4 3 2" xfId="45643"/>
    <cellStyle name="Normal 4 9 4 4" xfId="45644"/>
    <cellStyle name="Normal 4 9 4 4 2" xfId="45645"/>
    <cellStyle name="Normal 4 9 4 5" xfId="45646"/>
    <cellStyle name="Normal 4 9 5" xfId="45647"/>
    <cellStyle name="Normal 4 9 5 2" xfId="45648"/>
    <cellStyle name="Normal 4 9 6" xfId="45649"/>
    <cellStyle name="Normal 4 9 6 2" xfId="45650"/>
    <cellStyle name="Normal 4 9 7" xfId="45651"/>
    <cellStyle name="Normal 4 9 7 2" xfId="45652"/>
    <cellStyle name="Normal 4 9 8" xfId="45653"/>
    <cellStyle name="Normal 4 9 8 2" xfId="45654"/>
    <cellStyle name="Normal 40" xfId="45655"/>
    <cellStyle name="Normal 40 2" xfId="45656"/>
    <cellStyle name="Normal 40 2 2" xfId="45657"/>
    <cellStyle name="Normal 40 2 3" xfId="45658"/>
    <cellStyle name="Normal 40 2 4" xfId="45659"/>
    <cellStyle name="Normal 40 3" xfId="45660"/>
    <cellStyle name="Normal 40 4" xfId="45661"/>
    <cellStyle name="Normal 40 5" xfId="45662"/>
    <cellStyle name="Normal 40 6" xfId="45663"/>
    <cellStyle name="Normal 40 7" xfId="45664"/>
    <cellStyle name="Normal 41" xfId="45665"/>
    <cellStyle name="Normal 41 2" xfId="45666"/>
    <cellStyle name="Normal 41 2 2" xfId="45667"/>
    <cellStyle name="Normal 41 3" xfId="45668"/>
    <cellStyle name="Normal 41 4" xfId="45669"/>
    <cellStyle name="Normal 42" xfId="45670"/>
    <cellStyle name="Normal 42 2" xfId="45671"/>
    <cellStyle name="Normal 42 2 2" xfId="45672"/>
    <cellStyle name="Normal 42 2 2 2" xfId="45673"/>
    <cellStyle name="Normal 42 2 2 2 2" xfId="45674"/>
    <cellStyle name="Normal 42 2 2 2 2 2" xfId="45675"/>
    <cellStyle name="Normal 42 2 2 2 3" xfId="45676"/>
    <cellStyle name="Normal 42 2 2 2 3 2" xfId="45677"/>
    <cellStyle name="Normal 42 2 2 2 4" xfId="45678"/>
    <cellStyle name="Normal 42 2 2 2 4 2" xfId="45679"/>
    <cellStyle name="Normal 42 2 2 2 5" xfId="45680"/>
    <cellStyle name="Normal 42 2 2 3" xfId="45681"/>
    <cellStyle name="Normal 42 2 2 3 2" xfId="45682"/>
    <cellStyle name="Normal 42 2 2 4" xfId="45683"/>
    <cellStyle name="Normal 42 2 2 4 2" xfId="45684"/>
    <cellStyle name="Normal 42 2 2 5" xfId="45685"/>
    <cellStyle name="Normal 42 2 2 5 2" xfId="45686"/>
    <cellStyle name="Normal 42 2 2 6" xfId="45687"/>
    <cellStyle name="Normal 42 2 3" xfId="45688"/>
    <cellStyle name="Normal 42 2 3 2" xfId="45689"/>
    <cellStyle name="Normal 42 2 3 2 2" xfId="45690"/>
    <cellStyle name="Normal 42 2 3 3" xfId="45691"/>
    <cellStyle name="Normal 42 2 3 3 2" xfId="45692"/>
    <cellStyle name="Normal 42 2 3 4" xfId="45693"/>
    <cellStyle name="Normal 42 2 3 4 2" xfId="45694"/>
    <cellStyle name="Normal 42 2 3 5" xfId="45695"/>
    <cellStyle name="Normal 42 2 4" xfId="45696"/>
    <cellStyle name="Normal 42 2 4 2" xfId="45697"/>
    <cellStyle name="Normal 42 2 5" xfId="45698"/>
    <cellStyle name="Normal 42 2 5 2" xfId="45699"/>
    <cellStyle name="Normal 42 2 6" xfId="45700"/>
    <cellStyle name="Normal 42 2 6 2" xfId="45701"/>
    <cellStyle name="Normal 42 2 7" xfId="45702"/>
    <cellStyle name="Normal 42 3" xfId="45703"/>
    <cellStyle name="Normal 42 3 2" xfId="45704"/>
    <cellStyle name="Normal 42 3 2 2" xfId="45705"/>
    <cellStyle name="Normal 42 3 2 2 2" xfId="45706"/>
    <cellStyle name="Normal 42 3 2 3" xfId="45707"/>
    <cellStyle name="Normal 42 3 2 3 2" xfId="45708"/>
    <cellStyle name="Normal 42 3 2 4" xfId="45709"/>
    <cellStyle name="Normal 42 3 2 4 2" xfId="45710"/>
    <cellStyle name="Normal 42 3 2 5" xfId="45711"/>
    <cellStyle name="Normal 42 3 3" xfId="45712"/>
    <cellStyle name="Normal 42 3 3 2" xfId="45713"/>
    <cellStyle name="Normal 42 3 4" xfId="45714"/>
    <cellStyle name="Normal 42 3 4 2" xfId="45715"/>
    <cellStyle name="Normal 42 3 5" xfId="45716"/>
    <cellStyle name="Normal 42 3 5 2" xfId="45717"/>
    <cellStyle name="Normal 42 3 6" xfId="45718"/>
    <cellStyle name="Normal 42 4" xfId="45719"/>
    <cellStyle name="Normal 42 4 2" xfId="45720"/>
    <cellStyle name="Normal 42 4 2 2" xfId="45721"/>
    <cellStyle name="Normal 42 4 3" xfId="45722"/>
    <cellStyle name="Normal 42 4 3 2" xfId="45723"/>
    <cellStyle name="Normal 42 4 4" xfId="45724"/>
    <cellStyle name="Normal 42 4 4 2" xfId="45725"/>
    <cellStyle name="Normal 42 4 5" xfId="45726"/>
    <cellStyle name="Normal 42 5" xfId="45727"/>
    <cellStyle name="Normal 42 5 2" xfId="45728"/>
    <cellStyle name="Normal 42 6" xfId="45729"/>
    <cellStyle name="Normal 42 6 2" xfId="45730"/>
    <cellStyle name="Normal 42 7" xfId="45731"/>
    <cellStyle name="Normal 42 7 2" xfId="45732"/>
    <cellStyle name="Normal 42 8" xfId="45733"/>
    <cellStyle name="Normal 42 8 2" xfId="45734"/>
    <cellStyle name="Normal 43" xfId="45735"/>
    <cellStyle name="Normal 43 2" xfId="45736"/>
    <cellStyle name="Normal 43 2 2" xfId="45737"/>
    <cellStyle name="Normal 43 3" xfId="45738"/>
    <cellStyle name="Normal 44" xfId="45739"/>
    <cellStyle name="Normal 44 2" xfId="45740"/>
    <cellStyle name="Normal 44 2 2" xfId="45741"/>
    <cellStyle name="Normal 44 3" xfId="45742"/>
    <cellStyle name="Normal 45" xfId="45743"/>
    <cellStyle name="Normal 45 2" xfId="45744"/>
    <cellStyle name="Normal 45 2 2" xfId="45745"/>
    <cellStyle name="Normal 45 2 2 2" xfId="45746"/>
    <cellStyle name="Normal 45 2 2 2 2" xfId="45747"/>
    <cellStyle name="Normal 45 2 2 3" xfId="45748"/>
    <cellStyle name="Normal 45 2 2 3 2" xfId="45749"/>
    <cellStyle name="Normal 45 2 2 4" xfId="45750"/>
    <cellStyle name="Normal 45 2 3" xfId="45751"/>
    <cellStyle name="Normal 45 2 3 2" xfId="45752"/>
    <cellStyle name="Normal 45 2 3 2 2" xfId="45753"/>
    <cellStyle name="Normal 45 2 3 3" xfId="45754"/>
    <cellStyle name="Normal 45 2 3 3 2" xfId="45755"/>
    <cellStyle name="Normal 45 2 3 4" xfId="45756"/>
    <cellStyle name="Normal 45 2 4" xfId="45757"/>
    <cellStyle name="Normal 45 2 4 2" xfId="45758"/>
    <cellStyle name="Normal 45 2 4 2 2" xfId="45759"/>
    <cellStyle name="Normal 45 2 4 3" xfId="45760"/>
    <cellStyle name="Normal 45 2 5" xfId="45761"/>
    <cellStyle name="Normal 45 2 5 2" xfId="45762"/>
    <cellStyle name="Normal 45 2 6" xfId="45763"/>
    <cellStyle name="Normal 45 3" xfId="45764"/>
    <cellStyle name="Normal 45 3 2" xfId="45765"/>
    <cellStyle name="Normal 45 3 2 2" xfId="45766"/>
    <cellStyle name="Normal 45 3 2 2 2" xfId="45767"/>
    <cellStyle name="Normal 45 3 2 3" xfId="45768"/>
    <cellStyle name="Normal 45 3 3" xfId="45769"/>
    <cellStyle name="Normal 45 3 3 2" xfId="45770"/>
    <cellStyle name="Normal 45 3 3 2 2" xfId="45771"/>
    <cellStyle name="Normal 45 3 3 3" xfId="45772"/>
    <cellStyle name="Normal 45 3 4" xfId="45773"/>
    <cellStyle name="Normal 45 3 4 2" xfId="45774"/>
    <cellStyle name="Normal 45 3 5" xfId="45775"/>
    <cellStyle name="Normal 45 3 5 2" xfId="45776"/>
    <cellStyle name="Normal 45 3 6" xfId="45777"/>
    <cellStyle name="Normal 45 4" xfId="45778"/>
    <cellStyle name="Normal 45 4 2" xfId="45779"/>
    <cellStyle name="Normal 45 4 2 2" xfId="45780"/>
    <cellStyle name="Normal 45 4 3" xfId="45781"/>
    <cellStyle name="Normal 45 4 3 2" xfId="45782"/>
    <cellStyle name="Normal 45 4 4" xfId="45783"/>
    <cellStyle name="Normal 45 5" xfId="45784"/>
    <cellStyle name="Normal 45 5 2" xfId="45785"/>
    <cellStyle name="Normal 45 5 2 2" xfId="45786"/>
    <cellStyle name="Normal 45 5 3" xfId="45787"/>
    <cellStyle name="Normal 45 5 3 2" xfId="45788"/>
    <cellStyle name="Normal 45 5 4" xfId="45789"/>
    <cellStyle name="Normal 45 6" xfId="45790"/>
    <cellStyle name="Normal 45 6 2" xfId="45791"/>
    <cellStyle name="Normal 45 7" xfId="45792"/>
    <cellStyle name="Normal 45 7 2" xfId="45793"/>
    <cellStyle name="Normal 45 8" xfId="45794"/>
    <cellStyle name="Normal 46" xfId="45795"/>
    <cellStyle name="Normal 46 2" xfId="45796"/>
    <cellStyle name="Normal 46 2 2" xfId="45797"/>
    <cellStyle name="Normal 46 2 2 2" xfId="45798"/>
    <cellStyle name="Normal 46 2 3" xfId="45799"/>
    <cellStyle name="Normal 46 2 3 2" xfId="45800"/>
    <cellStyle name="Normal 46 2 4" xfId="45801"/>
    <cellStyle name="Normal 46 2 4 2" xfId="45802"/>
    <cellStyle name="Normal 46 2 5" xfId="45803"/>
    <cellStyle name="Normal 46 3" xfId="45804"/>
    <cellStyle name="Normal 46 3 2" xfId="45805"/>
    <cellStyle name="Normal 46 4" xfId="45806"/>
    <cellStyle name="Normal 46 4 2" xfId="45807"/>
    <cellStyle name="Normal 46 5" xfId="45808"/>
    <cellStyle name="Normal 46 5 2" xfId="45809"/>
    <cellStyle name="Normal 46 6" xfId="45810"/>
    <cellStyle name="Normal 46 6 2" xfId="45811"/>
    <cellStyle name="Normal 47" xfId="45812"/>
    <cellStyle name="Normal 47 2" xfId="45813"/>
    <cellStyle name="Normal 47 2 2" xfId="45814"/>
    <cellStyle name="Normal 47 2 2 2" xfId="45815"/>
    <cellStyle name="Normal 47 2 3" xfId="45816"/>
    <cellStyle name="Normal 47 2 3 2" xfId="45817"/>
    <cellStyle name="Normal 47 2 4" xfId="45818"/>
    <cellStyle name="Normal 47 2 4 2" xfId="45819"/>
    <cellStyle name="Normal 47 2 5" xfId="45820"/>
    <cellStyle name="Normal 47 3" xfId="45821"/>
    <cellStyle name="Normal 47 3 2" xfId="45822"/>
    <cellStyle name="Normal 47 4" xfId="45823"/>
    <cellStyle name="Normal 47 4 2" xfId="45824"/>
    <cellStyle name="Normal 47 5" xfId="45825"/>
    <cellStyle name="Normal 47 5 2" xfId="45826"/>
    <cellStyle name="Normal 47 6" xfId="45827"/>
    <cellStyle name="Normal 47 6 2" xfId="45828"/>
    <cellStyle name="Normal 48" xfId="45829"/>
    <cellStyle name="Normal 48 2" xfId="45830"/>
    <cellStyle name="Normal 48 2 2" xfId="45831"/>
    <cellStyle name="Normal 48 3" xfId="45832"/>
    <cellStyle name="Normal 49" xfId="45833"/>
    <cellStyle name="Normal 49 2" xfId="45834"/>
    <cellStyle name="Normal 49 3" xfId="45835"/>
    <cellStyle name="Normal 5" xfId="45836"/>
    <cellStyle name="Normal 5 10" xfId="45837"/>
    <cellStyle name="Normal 5 10 10" xfId="45838"/>
    <cellStyle name="Normal 5 10 10 2" xfId="45839"/>
    <cellStyle name="Normal 5 10 11" xfId="45840"/>
    <cellStyle name="Normal 5 10 11 2" xfId="45841"/>
    <cellStyle name="Normal 5 10 12" xfId="45842"/>
    <cellStyle name="Normal 5 10 12 2" xfId="45843"/>
    <cellStyle name="Normal 5 10 13" xfId="45844"/>
    <cellStyle name="Normal 5 10 13 2" xfId="45845"/>
    <cellStyle name="Normal 5 10 14" xfId="45846"/>
    <cellStyle name="Normal 5 10 15" xfId="45847"/>
    <cellStyle name="Normal 5 10 2" xfId="45848"/>
    <cellStyle name="Normal 5 10 2 10" xfId="45849"/>
    <cellStyle name="Normal 5 10 2 10 2" xfId="45850"/>
    <cellStyle name="Normal 5 10 2 11" xfId="45851"/>
    <cellStyle name="Normal 5 10 2 12" xfId="45852"/>
    <cellStyle name="Normal 5 10 2 2" xfId="45853"/>
    <cellStyle name="Normal 5 10 2 2 2" xfId="45854"/>
    <cellStyle name="Normal 5 10 2 2 2 2" xfId="45855"/>
    <cellStyle name="Normal 5 10 2 2 2 2 2" xfId="45856"/>
    <cellStyle name="Normal 5 10 2 2 2 2 2 2" xfId="45857"/>
    <cellStyle name="Normal 5 10 2 2 2 2 2 2 2" xfId="45858"/>
    <cellStyle name="Normal 5 10 2 2 2 2 2 3" xfId="45859"/>
    <cellStyle name="Normal 5 10 2 2 2 2 2 3 2" xfId="45860"/>
    <cellStyle name="Normal 5 10 2 2 2 2 2 4" xfId="45861"/>
    <cellStyle name="Normal 5 10 2 2 2 2 2 4 2" xfId="45862"/>
    <cellStyle name="Normal 5 10 2 2 2 2 2 5" xfId="45863"/>
    <cellStyle name="Normal 5 10 2 2 2 2 3" xfId="45864"/>
    <cellStyle name="Normal 5 10 2 2 2 2 3 2" xfId="45865"/>
    <cellStyle name="Normal 5 10 2 2 2 2 4" xfId="45866"/>
    <cellStyle name="Normal 5 10 2 2 2 2 4 2" xfId="45867"/>
    <cellStyle name="Normal 5 10 2 2 2 2 5" xfId="45868"/>
    <cellStyle name="Normal 5 10 2 2 2 2 5 2" xfId="45869"/>
    <cellStyle name="Normal 5 10 2 2 2 2 6" xfId="45870"/>
    <cellStyle name="Normal 5 10 2 2 2 2 6 2" xfId="45871"/>
    <cellStyle name="Normal 5 10 2 2 2 2 7" xfId="45872"/>
    <cellStyle name="Normal 5 10 2 2 2 3" xfId="45873"/>
    <cellStyle name="Normal 5 10 2 2 2 3 2" xfId="45874"/>
    <cellStyle name="Normal 5 10 2 2 2 3 2 2" xfId="45875"/>
    <cellStyle name="Normal 5 10 2 2 2 3 3" xfId="45876"/>
    <cellStyle name="Normal 5 10 2 2 2 3 3 2" xfId="45877"/>
    <cellStyle name="Normal 5 10 2 2 2 3 4" xfId="45878"/>
    <cellStyle name="Normal 5 10 2 2 2 3 4 2" xfId="45879"/>
    <cellStyle name="Normal 5 10 2 2 2 3 5" xfId="45880"/>
    <cellStyle name="Normal 5 10 2 2 2 4" xfId="45881"/>
    <cellStyle name="Normal 5 10 2 2 2 4 2" xfId="45882"/>
    <cellStyle name="Normal 5 10 2 2 2 5" xfId="45883"/>
    <cellStyle name="Normal 5 10 2 2 2 5 2" xfId="45884"/>
    <cellStyle name="Normal 5 10 2 2 2 6" xfId="45885"/>
    <cellStyle name="Normal 5 10 2 2 2 6 2" xfId="45886"/>
    <cellStyle name="Normal 5 10 2 2 2 7" xfId="45887"/>
    <cellStyle name="Normal 5 10 2 2 2 7 2" xfId="45888"/>
    <cellStyle name="Normal 5 10 2 2 2 8" xfId="45889"/>
    <cellStyle name="Normal 5 10 2 2 3" xfId="45890"/>
    <cellStyle name="Normal 5 10 2 2 3 2" xfId="45891"/>
    <cellStyle name="Normal 5 10 2 2 3 2 2" xfId="45892"/>
    <cellStyle name="Normal 5 10 2 2 3 2 2 2" xfId="45893"/>
    <cellStyle name="Normal 5 10 2 2 3 2 3" xfId="45894"/>
    <cellStyle name="Normal 5 10 2 2 3 2 3 2" xfId="45895"/>
    <cellStyle name="Normal 5 10 2 2 3 2 4" xfId="45896"/>
    <cellStyle name="Normal 5 10 2 2 3 2 4 2" xfId="45897"/>
    <cellStyle name="Normal 5 10 2 2 3 2 5" xfId="45898"/>
    <cellStyle name="Normal 5 10 2 2 3 2 5 2" xfId="45899"/>
    <cellStyle name="Normal 5 10 2 2 3 2 6" xfId="45900"/>
    <cellStyle name="Normal 5 10 2 2 3 3" xfId="45901"/>
    <cellStyle name="Normal 5 10 2 2 3 3 2" xfId="45902"/>
    <cellStyle name="Normal 5 10 2 2 3 4" xfId="45903"/>
    <cellStyle name="Normal 5 10 2 2 3 4 2" xfId="45904"/>
    <cellStyle name="Normal 5 10 2 2 3 5" xfId="45905"/>
    <cellStyle name="Normal 5 10 2 2 3 5 2" xfId="45906"/>
    <cellStyle name="Normal 5 10 2 2 3 6" xfId="45907"/>
    <cellStyle name="Normal 5 10 2 2 3 6 2" xfId="45908"/>
    <cellStyle name="Normal 5 10 2 2 3 7" xfId="45909"/>
    <cellStyle name="Normal 5 10 2 2 4" xfId="45910"/>
    <cellStyle name="Normal 5 10 2 2 4 2" xfId="45911"/>
    <cellStyle name="Normal 5 10 2 2 4 2 2" xfId="45912"/>
    <cellStyle name="Normal 5 10 2 2 4 3" xfId="45913"/>
    <cellStyle name="Normal 5 10 2 2 4 3 2" xfId="45914"/>
    <cellStyle name="Normal 5 10 2 2 4 4" xfId="45915"/>
    <cellStyle name="Normal 5 10 2 2 4 4 2" xfId="45916"/>
    <cellStyle name="Normal 5 10 2 2 4 5" xfId="45917"/>
    <cellStyle name="Normal 5 10 2 2 4 5 2" xfId="45918"/>
    <cellStyle name="Normal 5 10 2 2 4 6" xfId="45919"/>
    <cellStyle name="Normal 5 10 2 2 5" xfId="45920"/>
    <cellStyle name="Normal 5 10 2 2 5 2" xfId="45921"/>
    <cellStyle name="Normal 5 10 2 2 6" xfId="45922"/>
    <cellStyle name="Normal 5 10 2 2 6 2" xfId="45923"/>
    <cellStyle name="Normal 5 10 2 2 7" xfId="45924"/>
    <cellStyle name="Normal 5 10 2 2 7 2" xfId="45925"/>
    <cellStyle name="Normal 5 10 2 2 8" xfId="45926"/>
    <cellStyle name="Normal 5 10 2 2 8 2" xfId="45927"/>
    <cellStyle name="Normal 5 10 2 2 9" xfId="45928"/>
    <cellStyle name="Normal 5 10 2 3" xfId="45929"/>
    <cellStyle name="Normal 5 10 2 3 2" xfId="45930"/>
    <cellStyle name="Normal 5 10 2 3 2 2" xfId="45931"/>
    <cellStyle name="Normal 5 10 2 3 2 2 2" xfId="45932"/>
    <cellStyle name="Normal 5 10 2 3 2 2 2 2" xfId="45933"/>
    <cellStyle name="Normal 5 10 2 3 2 2 2 2 2" xfId="45934"/>
    <cellStyle name="Normal 5 10 2 3 2 2 2 3" xfId="45935"/>
    <cellStyle name="Normal 5 10 2 3 2 2 2 3 2" xfId="45936"/>
    <cellStyle name="Normal 5 10 2 3 2 2 2 4" xfId="45937"/>
    <cellStyle name="Normal 5 10 2 3 2 2 2 4 2" xfId="45938"/>
    <cellStyle name="Normal 5 10 2 3 2 2 2 5" xfId="45939"/>
    <cellStyle name="Normal 5 10 2 3 2 2 3" xfId="45940"/>
    <cellStyle name="Normal 5 10 2 3 2 2 3 2" xfId="45941"/>
    <cellStyle name="Normal 5 10 2 3 2 2 4" xfId="45942"/>
    <cellStyle name="Normal 5 10 2 3 2 2 4 2" xfId="45943"/>
    <cellStyle name="Normal 5 10 2 3 2 2 5" xfId="45944"/>
    <cellStyle name="Normal 5 10 2 3 2 2 5 2" xfId="45945"/>
    <cellStyle name="Normal 5 10 2 3 2 2 6" xfId="45946"/>
    <cellStyle name="Normal 5 10 2 3 2 3" xfId="45947"/>
    <cellStyle name="Normal 5 10 2 3 2 3 2" xfId="45948"/>
    <cellStyle name="Normal 5 10 2 3 2 3 2 2" xfId="45949"/>
    <cellStyle name="Normal 5 10 2 3 2 3 3" xfId="45950"/>
    <cellStyle name="Normal 5 10 2 3 2 3 3 2" xfId="45951"/>
    <cellStyle name="Normal 5 10 2 3 2 3 4" xfId="45952"/>
    <cellStyle name="Normal 5 10 2 3 2 3 4 2" xfId="45953"/>
    <cellStyle name="Normal 5 10 2 3 2 3 5" xfId="45954"/>
    <cellStyle name="Normal 5 10 2 3 2 4" xfId="45955"/>
    <cellStyle name="Normal 5 10 2 3 2 4 2" xfId="45956"/>
    <cellStyle name="Normal 5 10 2 3 2 5" xfId="45957"/>
    <cellStyle name="Normal 5 10 2 3 2 5 2" xfId="45958"/>
    <cellStyle name="Normal 5 10 2 3 2 6" xfId="45959"/>
    <cellStyle name="Normal 5 10 2 3 2 6 2" xfId="45960"/>
    <cellStyle name="Normal 5 10 2 3 2 7" xfId="45961"/>
    <cellStyle name="Normal 5 10 2 3 2 7 2" xfId="45962"/>
    <cellStyle name="Normal 5 10 2 3 2 8" xfId="45963"/>
    <cellStyle name="Normal 5 10 2 3 3" xfId="45964"/>
    <cellStyle name="Normal 5 10 2 3 3 2" xfId="45965"/>
    <cellStyle name="Normal 5 10 2 3 3 2 2" xfId="45966"/>
    <cellStyle name="Normal 5 10 2 3 3 2 2 2" xfId="45967"/>
    <cellStyle name="Normal 5 10 2 3 3 2 3" xfId="45968"/>
    <cellStyle name="Normal 5 10 2 3 3 2 3 2" xfId="45969"/>
    <cellStyle name="Normal 5 10 2 3 3 2 4" xfId="45970"/>
    <cellStyle name="Normal 5 10 2 3 3 2 4 2" xfId="45971"/>
    <cellStyle name="Normal 5 10 2 3 3 2 5" xfId="45972"/>
    <cellStyle name="Normal 5 10 2 3 3 3" xfId="45973"/>
    <cellStyle name="Normal 5 10 2 3 3 3 2" xfId="45974"/>
    <cellStyle name="Normal 5 10 2 3 3 4" xfId="45975"/>
    <cellStyle name="Normal 5 10 2 3 3 4 2" xfId="45976"/>
    <cellStyle name="Normal 5 10 2 3 3 5" xfId="45977"/>
    <cellStyle name="Normal 5 10 2 3 3 5 2" xfId="45978"/>
    <cellStyle name="Normal 5 10 2 3 3 6" xfId="45979"/>
    <cellStyle name="Normal 5 10 2 3 4" xfId="45980"/>
    <cellStyle name="Normal 5 10 2 3 4 2" xfId="45981"/>
    <cellStyle name="Normal 5 10 2 3 4 2 2" xfId="45982"/>
    <cellStyle name="Normal 5 10 2 3 4 3" xfId="45983"/>
    <cellStyle name="Normal 5 10 2 3 4 3 2" xfId="45984"/>
    <cellStyle name="Normal 5 10 2 3 4 4" xfId="45985"/>
    <cellStyle name="Normal 5 10 2 3 4 4 2" xfId="45986"/>
    <cellStyle name="Normal 5 10 2 3 4 5" xfId="45987"/>
    <cellStyle name="Normal 5 10 2 3 5" xfId="45988"/>
    <cellStyle name="Normal 5 10 2 3 5 2" xfId="45989"/>
    <cellStyle name="Normal 5 10 2 3 6" xfId="45990"/>
    <cellStyle name="Normal 5 10 2 3 6 2" xfId="45991"/>
    <cellStyle name="Normal 5 10 2 3 7" xfId="45992"/>
    <cellStyle name="Normal 5 10 2 3 7 2" xfId="45993"/>
    <cellStyle name="Normal 5 10 2 3 8" xfId="45994"/>
    <cellStyle name="Normal 5 10 2 3 8 2" xfId="45995"/>
    <cellStyle name="Normal 5 10 2 3 9" xfId="45996"/>
    <cellStyle name="Normal 5 10 2 4" xfId="45997"/>
    <cellStyle name="Normal 5 10 2 4 2" xfId="45998"/>
    <cellStyle name="Normal 5 10 2 4 2 2" xfId="45999"/>
    <cellStyle name="Normal 5 10 2 4 2 2 2" xfId="46000"/>
    <cellStyle name="Normal 5 10 2 4 2 2 2 2" xfId="46001"/>
    <cellStyle name="Normal 5 10 2 4 2 2 3" xfId="46002"/>
    <cellStyle name="Normal 5 10 2 4 2 2 3 2" xfId="46003"/>
    <cellStyle name="Normal 5 10 2 4 2 2 4" xfId="46004"/>
    <cellStyle name="Normal 5 10 2 4 2 2 4 2" xfId="46005"/>
    <cellStyle name="Normal 5 10 2 4 2 2 5" xfId="46006"/>
    <cellStyle name="Normal 5 10 2 4 2 3" xfId="46007"/>
    <cellStyle name="Normal 5 10 2 4 2 3 2" xfId="46008"/>
    <cellStyle name="Normal 5 10 2 4 2 4" xfId="46009"/>
    <cellStyle name="Normal 5 10 2 4 2 4 2" xfId="46010"/>
    <cellStyle name="Normal 5 10 2 4 2 5" xfId="46011"/>
    <cellStyle name="Normal 5 10 2 4 2 5 2" xfId="46012"/>
    <cellStyle name="Normal 5 10 2 4 2 6" xfId="46013"/>
    <cellStyle name="Normal 5 10 2 4 2 6 2" xfId="46014"/>
    <cellStyle name="Normal 5 10 2 4 2 7" xfId="46015"/>
    <cellStyle name="Normal 5 10 2 4 3" xfId="46016"/>
    <cellStyle name="Normal 5 10 2 4 3 2" xfId="46017"/>
    <cellStyle name="Normal 5 10 2 4 3 2 2" xfId="46018"/>
    <cellStyle name="Normal 5 10 2 4 3 3" xfId="46019"/>
    <cellStyle name="Normal 5 10 2 4 3 3 2" xfId="46020"/>
    <cellStyle name="Normal 5 10 2 4 3 4" xfId="46021"/>
    <cellStyle name="Normal 5 10 2 4 3 4 2" xfId="46022"/>
    <cellStyle name="Normal 5 10 2 4 3 5" xfId="46023"/>
    <cellStyle name="Normal 5 10 2 4 4" xfId="46024"/>
    <cellStyle name="Normal 5 10 2 4 4 2" xfId="46025"/>
    <cellStyle name="Normal 5 10 2 4 5" xfId="46026"/>
    <cellStyle name="Normal 5 10 2 4 5 2" xfId="46027"/>
    <cellStyle name="Normal 5 10 2 4 6" xfId="46028"/>
    <cellStyle name="Normal 5 10 2 4 6 2" xfId="46029"/>
    <cellStyle name="Normal 5 10 2 4 7" xfId="46030"/>
    <cellStyle name="Normal 5 10 2 4 7 2" xfId="46031"/>
    <cellStyle name="Normal 5 10 2 4 8" xfId="46032"/>
    <cellStyle name="Normal 5 10 2 5" xfId="46033"/>
    <cellStyle name="Normal 5 10 2 5 2" xfId="46034"/>
    <cellStyle name="Normal 5 10 2 5 2 2" xfId="46035"/>
    <cellStyle name="Normal 5 10 2 5 2 2 2" xfId="46036"/>
    <cellStyle name="Normal 5 10 2 5 2 3" xfId="46037"/>
    <cellStyle name="Normal 5 10 2 5 2 3 2" xfId="46038"/>
    <cellStyle name="Normal 5 10 2 5 2 4" xfId="46039"/>
    <cellStyle name="Normal 5 10 2 5 2 4 2" xfId="46040"/>
    <cellStyle name="Normal 5 10 2 5 2 5" xfId="46041"/>
    <cellStyle name="Normal 5 10 2 5 3" xfId="46042"/>
    <cellStyle name="Normal 5 10 2 5 3 2" xfId="46043"/>
    <cellStyle name="Normal 5 10 2 5 4" xfId="46044"/>
    <cellStyle name="Normal 5 10 2 5 4 2" xfId="46045"/>
    <cellStyle name="Normal 5 10 2 5 5" xfId="46046"/>
    <cellStyle name="Normal 5 10 2 5 5 2" xfId="46047"/>
    <cellStyle name="Normal 5 10 2 5 6" xfId="46048"/>
    <cellStyle name="Normal 5 10 2 5 6 2" xfId="46049"/>
    <cellStyle name="Normal 5 10 2 5 7" xfId="46050"/>
    <cellStyle name="Normal 5 10 2 6" xfId="46051"/>
    <cellStyle name="Normal 5 10 2 6 2" xfId="46052"/>
    <cellStyle name="Normal 5 10 2 6 2 2" xfId="46053"/>
    <cellStyle name="Normal 5 10 2 6 3" xfId="46054"/>
    <cellStyle name="Normal 5 10 2 6 3 2" xfId="46055"/>
    <cellStyle name="Normal 5 10 2 6 4" xfId="46056"/>
    <cellStyle name="Normal 5 10 2 6 4 2" xfId="46057"/>
    <cellStyle name="Normal 5 10 2 6 5" xfId="46058"/>
    <cellStyle name="Normal 5 10 2 7" xfId="46059"/>
    <cellStyle name="Normal 5 10 2 7 2" xfId="46060"/>
    <cellStyle name="Normal 5 10 2 8" xfId="46061"/>
    <cellStyle name="Normal 5 10 2 8 2" xfId="46062"/>
    <cellStyle name="Normal 5 10 2 9" xfId="46063"/>
    <cellStyle name="Normal 5 10 2 9 2" xfId="46064"/>
    <cellStyle name="Normal 5 10 3" xfId="46065"/>
    <cellStyle name="Normal 5 10 3 10" xfId="46066"/>
    <cellStyle name="Normal 5 10 3 2" xfId="46067"/>
    <cellStyle name="Normal 5 10 3 2 2" xfId="46068"/>
    <cellStyle name="Normal 5 10 3 2 2 2" xfId="46069"/>
    <cellStyle name="Normal 5 10 3 2 2 2 2" xfId="46070"/>
    <cellStyle name="Normal 5 10 3 2 2 2 2 2" xfId="46071"/>
    <cellStyle name="Normal 5 10 3 2 2 2 2 2 2" xfId="46072"/>
    <cellStyle name="Normal 5 10 3 2 2 2 2 3" xfId="46073"/>
    <cellStyle name="Normal 5 10 3 2 2 2 2 3 2" xfId="46074"/>
    <cellStyle name="Normal 5 10 3 2 2 2 2 4" xfId="46075"/>
    <cellStyle name="Normal 5 10 3 2 2 2 2 4 2" xfId="46076"/>
    <cellStyle name="Normal 5 10 3 2 2 2 2 5" xfId="46077"/>
    <cellStyle name="Normal 5 10 3 2 2 2 3" xfId="46078"/>
    <cellStyle name="Normal 5 10 3 2 2 2 3 2" xfId="46079"/>
    <cellStyle name="Normal 5 10 3 2 2 2 4" xfId="46080"/>
    <cellStyle name="Normal 5 10 3 2 2 2 4 2" xfId="46081"/>
    <cellStyle name="Normal 5 10 3 2 2 2 5" xfId="46082"/>
    <cellStyle name="Normal 5 10 3 2 2 2 5 2" xfId="46083"/>
    <cellStyle name="Normal 5 10 3 2 2 2 6" xfId="46084"/>
    <cellStyle name="Normal 5 10 3 2 2 3" xfId="46085"/>
    <cellStyle name="Normal 5 10 3 2 2 3 2" xfId="46086"/>
    <cellStyle name="Normal 5 10 3 2 2 3 2 2" xfId="46087"/>
    <cellStyle name="Normal 5 10 3 2 2 3 3" xfId="46088"/>
    <cellStyle name="Normal 5 10 3 2 2 3 3 2" xfId="46089"/>
    <cellStyle name="Normal 5 10 3 2 2 3 4" xfId="46090"/>
    <cellStyle name="Normal 5 10 3 2 2 3 4 2" xfId="46091"/>
    <cellStyle name="Normal 5 10 3 2 2 3 5" xfId="46092"/>
    <cellStyle name="Normal 5 10 3 2 2 4" xfId="46093"/>
    <cellStyle name="Normal 5 10 3 2 2 4 2" xfId="46094"/>
    <cellStyle name="Normal 5 10 3 2 2 5" xfId="46095"/>
    <cellStyle name="Normal 5 10 3 2 2 5 2" xfId="46096"/>
    <cellStyle name="Normal 5 10 3 2 2 6" xfId="46097"/>
    <cellStyle name="Normal 5 10 3 2 2 6 2" xfId="46098"/>
    <cellStyle name="Normal 5 10 3 2 2 7" xfId="46099"/>
    <cellStyle name="Normal 5 10 3 2 2 7 2" xfId="46100"/>
    <cellStyle name="Normal 5 10 3 2 2 8" xfId="46101"/>
    <cellStyle name="Normal 5 10 3 2 3" xfId="46102"/>
    <cellStyle name="Normal 5 10 3 2 3 2" xfId="46103"/>
    <cellStyle name="Normal 5 10 3 2 3 2 2" xfId="46104"/>
    <cellStyle name="Normal 5 10 3 2 3 2 2 2" xfId="46105"/>
    <cellStyle name="Normal 5 10 3 2 3 2 3" xfId="46106"/>
    <cellStyle name="Normal 5 10 3 2 3 2 3 2" xfId="46107"/>
    <cellStyle name="Normal 5 10 3 2 3 2 4" xfId="46108"/>
    <cellStyle name="Normal 5 10 3 2 3 2 4 2" xfId="46109"/>
    <cellStyle name="Normal 5 10 3 2 3 2 5" xfId="46110"/>
    <cellStyle name="Normal 5 10 3 2 3 3" xfId="46111"/>
    <cellStyle name="Normal 5 10 3 2 3 3 2" xfId="46112"/>
    <cellStyle name="Normal 5 10 3 2 3 4" xfId="46113"/>
    <cellStyle name="Normal 5 10 3 2 3 4 2" xfId="46114"/>
    <cellStyle name="Normal 5 10 3 2 3 5" xfId="46115"/>
    <cellStyle name="Normal 5 10 3 2 3 5 2" xfId="46116"/>
    <cellStyle name="Normal 5 10 3 2 3 6" xfId="46117"/>
    <cellStyle name="Normal 5 10 3 2 4" xfId="46118"/>
    <cellStyle name="Normal 5 10 3 2 4 2" xfId="46119"/>
    <cellStyle name="Normal 5 10 3 2 4 2 2" xfId="46120"/>
    <cellStyle name="Normal 5 10 3 2 4 3" xfId="46121"/>
    <cellStyle name="Normal 5 10 3 2 4 3 2" xfId="46122"/>
    <cellStyle name="Normal 5 10 3 2 4 4" xfId="46123"/>
    <cellStyle name="Normal 5 10 3 2 4 4 2" xfId="46124"/>
    <cellStyle name="Normal 5 10 3 2 4 5" xfId="46125"/>
    <cellStyle name="Normal 5 10 3 2 5" xfId="46126"/>
    <cellStyle name="Normal 5 10 3 2 5 2" xfId="46127"/>
    <cellStyle name="Normal 5 10 3 2 6" xfId="46128"/>
    <cellStyle name="Normal 5 10 3 2 6 2" xfId="46129"/>
    <cellStyle name="Normal 5 10 3 2 7" xfId="46130"/>
    <cellStyle name="Normal 5 10 3 2 7 2" xfId="46131"/>
    <cellStyle name="Normal 5 10 3 2 8" xfId="46132"/>
    <cellStyle name="Normal 5 10 3 2 8 2" xfId="46133"/>
    <cellStyle name="Normal 5 10 3 2 9" xfId="46134"/>
    <cellStyle name="Normal 5 10 3 3" xfId="46135"/>
    <cellStyle name="Normal 5 10 3 3 2" xfId="46136"/>
    <cellStyle name="Normal 5 10 3 3 2 2" xfId="46137"/>
    <cellStyle name="Normal 5 10 3 3 2 2 2" xfId="46138"/>
    <cellStyle name="Normal 5 10 3 3 2 2 2 2" xfId="46139"/>
    <cellStyle name="Normal 5 10 3 3 2 2 3" xfId="46140"/>
    <cellStyle name="Normal 5 10 3 3 2 2 3 2" xfId="46141"/>
    <cellStyle name="Normal 5 10 3 3 2 2 4" xfId="46142"/>
    <cellStyle name="Normal 5 10 3 3 2 2 4 2" xfId="46143"/>
    <cellStyle name="Normal 5 10 3 3 2 2 5" xfId="46144"/>
    <cellStyle name="Normal 5 10 3 3 2 3" xfId="46145"/>
    <cellStyle name="Normal 5 10 3 3 2 3 2" xfId="46146"/>
    <cellStyle name="Normal 5 10 3 3 2 4" xfId="46147"/>
    <cellStyle name="Normal 5 10 3 3 2 4 2" xfId="46148"/>
    <cellStyle name="Normal 5 10 3 3 2 5" xfId="46149"/>
    <cellStyle name="Normal 5 10 3 3 2 5 2" xfId="46150"/>
    <cellStyle name="Normal 5 10 3 3 2 6" xfId="46151"/>
    <cellStyle name="Normal 5 10 3 3 2 6 2" xfId="46152"/>
    <cellStyle name="Normal 5 10 3 3 2 7" xfId="46153"/>
    <cellStyle name="Normal 5 10 3 3 3" xfId="46154"/>
    <cellStyle name="Normal 5 10 3 3 3 2" xfId="46155"/>
    <cellStyle name="Normal 5 10 3 3 3 2 2" xfId="46156"/>
    <cellStyle name="Normal 5 10 3 3 3 3" xfId="46157"/>
    <cellStyle name="Normal 5 10 3 3 3 3 2" xfId="46158"/>
    <cellStyle name="Normal 5 10 3 3 3 4" xfId="46159"/>
    <cellStyle name="Normal 5 10 3 3 3 4 2" xfId="46160"/>
    <cellStyle name="Normal 5 10 3 3 3 5" xfId="46161"/>
    <cellStyle name="Normal 5 10 3 3 4" xfId="46162"/>
    <cellStyle name="Normal 5 10 3 3 4 2" xfId="46163"/>
    <cellStyle name="Normal 5 10 3 3 5" xfId="46164"/>
    <cellStyle name="Normal 5 10 3 3 5 2" xfId="46165"/>
    <cellStyle name="Normal 5 10 3 3 6" xfId="46166"/>
    <cellStyle name="Normal 5 10 3 3 6 2" xfId="46167"/>
    <cellStyle name="Normal 5 10 3 3 7" xfId="46168"/>
    <cellStyle name="Normal 5 10 3 3 7 2" xfId="46169"/>
    <cellStyle name="Normal 5 10 3 3 8" xfId="46170"/>
    <cellStyle name="Normal 5 10 3 4" xfId="46171"/>
    <cellStyle name="Normal 5 10 3 4 2" xfId="46172"/>
    <cellStyle name="Normal 5 10 3 4 2 2" xfId="46173"/>
    <cellStyle name="Normal 5 10 3 4 2 2 2" xfId="46174"/>
    <cellStyle name="Normal 5 10 3 4 2 3" xfId="46175"/>
    <cellStyle name="Normal 5 10 3 4 2 3 2" xfId="46176"/>
    <cellStyle name="Normal 5 10 3 4 2 4" xfId="46177"/>
    <cellStyle name="Normal 5 10 3 4 2 4 2" xfId="46178"/>
    <cellStyle name="Normal 5 10 3 4 2 5" xfId="46179"/>
    <cellStyle name="Normal 5 10 3 4 3" xfId="46180"/>
    <cellStyle name="Normal 5 10 3 4 3 2" xfId="46181"/>
    <cellStyle name="Normal 5 10 3 4 4" xfId="46182"/>
    <cellStyle name="Normal 5 10 3 4 4 2" xfId="46183"/>
    <cellStyle name="Normal 5 10 3 4 5" xfId="46184"/>
    <cellStyle name="Normal 5 10 3 4 5 2" xfId="46185"/>
    <cellStyle name="Normal 5 10 3 4 6" xfId="46186"/>
    <cellStyle name="Normal 5 10 3 4 6 2" xfId="46187"/>
    <cellStyle name="Normal 5 10 3 4 7" xfId="46188"/>
    <cellStyle name="Normal 5 10 3 5" xfId="46189"/>
    <cellStyle name="Normal 5 10 3 5 2" xfId="46190"/>
    <cellStyle name="Normal 5 10 3 5 2 2" xfId="46191"/>
    <cellStyle name="Normal 5 10 3 5 3" xfId="46192"/>
    <cellStyle name="Normal 5 10 3 5 3 2" xfId="46193"/>
    <cellStyle name="Normal 5 10 3 5 4" xfId="46194"/>
    <cellStyle name="Normal 5 10 3 5 4 2" xfId="46195"/>
    <cellStyle name="Normal 5 10 3 5 5" xfId="46196"/>
    <cellStyle name="Normal 5 10 3 6" xfId="46197"/>
    <cellStyle name="Normal 5 10 3 6 2" xfId="46198"/>
    <cellStyle name="Normal 5 10 3 7" xfId="46199"/>
    <cellStyle name="Normal 5 10 3 7 2" xfId="46200"/>
    <cellStyle name="Normal 5 10 3 8" xfId="46201"/>
    <cellStyle name="Normal 5 10 3 8 2" xfId="46202"/>
    <cellStyle name="Normal 5 10 3 9" xfId="46203"/>
    <cellStyle name="Normal 5 10 3 9 2" xfId="46204"/>
    <cellStyle name="Normal 5 10 4" xfId="46205"/>
    <cellStyle name="Normal 5 10 4 2" xfId="46206"/>
    <cellStyle name="Normal 5 10 4 2 2" xfId="46207"/>
    <cellStyle name="Normal 5 10 4 2 2 2" xfId="46208"/>
    <cellStyle name="Normal 5 10 4 2 2 2 2" xfId="46209"/>
    <cellStyle name="Normal 5 10 4 2 2 2 2 2" xfId="46210"/>
    <cellStyle name="Normal 5 10 4 2 2 2 3" xfId="46211"/>
    <cellStyle name="Normal 5 10 4 2 2 2 3 2" xfId="46212"/>
    <cellStyle name="Normal 5 10 4 2 2 2 4" xfId="46213"/>
    <cellStyle name="Normal 5 10 4 2 2 2 4 2" xfId="46214"/>
    <cellStyle name="Normal 5 10 4 2 2 2 5" xfId="46215"/>
    <cellStyle name="Normal 5 10 4 2 2 3" xfId="46216"/>
    <cellStyle name="Normal 5 10 4 2 2 3 2" xfId="46217"/>
    <cellStyle name="Normal 5 10 4 2 2 4" xfId="46218"/>
    <cellStyle name="Normal 5 10 4 2 2 4 2" xfId="46219"/>
    <cellStyle name="Normal 5 10 4 2 2 5" xfId="46220"/>
    <cellStyle name="Normal 5 10 4 2 2 5 2" xfId="46221"/>
    <cellStyle name="Normal 5 10 4 2 2 6" xfId="46222"/>
    <cellStyle name="Normal 5 10 4 2 3" xfId="46223"/>
    <cellStyle name="Normal 5 10 4 2 3 2" xfId="46224"/>
    <cellStyle name="Normal 5 10 4 2 3 2 2" xfId="46225"/>
    <cellStyle name="Normal 5 10 4 2 3 3" xfId="46226"/>
    <cellStyle name="Normal 5 10 4 2 3 3 2" xfId="46227"/>
    <cellStyle name="Normal 5 10 4 2 3 4" xfId="46228"/>
    <cellStyle name="Normal 5 10 4 2 3 4 2" xfId="46229"/>
    <cellStyle name="Normal 5 10 4 2 3 5" xfId="46230"/>
    <cellStyle name="Normal 5 10 4 2 4" xfId="46231"/>
    <cellStyle name="Normal 5 10 4 2 4 2" xfId="46232"/>
    <cellStyle name="Normal 5 10 4 2 5" xfId="46233"/>
    <cellStyle name="Normal 5 10 4 2 5 2" xfId="46234"/>
    <cellStyle name="Normal 5 10 4 2 6" xfId="46235"/>
    <cellStyle name="Normal 5 10 4 2 6 2" xfId="46236"/>
    <cellStyle name="Normal 5 10 4 2 7" xfId="46237"/>
    <cellStyle name="Normal 5 10 4 2 7 2" xfId="46238"/>
    <cellStyle name="Normal 5 10 4 2 8" xfId="46239"/>
    <cellStyle name="Normal 5 10 4 3" xfId="46240"/>
    <cellStyle name="Normal 5 10 4 3 2" xfId="46241"/>
    <cellStyle name="Normal 5 10 4 3 2 2" xfId="46242"/>
    <cellStyle name="Normal 5 10 4 3 2 2 2" xfId="46243"/>
    <cellStyle name="Normal 5 10 4 3 2 3" xfId="46244"/>
    <cellStyle name="Normal 5 10 4 3 2 3 2" xfId="46245"/>
    <cellStyle name="Normal 5 10 4 3 2 4" xfId="46246"/>
    <cellStyle name="Normal 5 10 4 3 2 4 2" xfId="46247"/>
    <cellStyle name="Normal 5 10 4 3 2 5" xfId="46248"/>
    <cellStyle name="Normal 5 10 4 3 3" xfId="46249"/>
    <cellStyle name="Normal 5 10 4 3 3 2" xfId="46250"/>
    <cellStyle name="Normal 5 10 4 3 4" xfId="46251"/>
    <cellStyle name="Normal 5 10 4 3 4 2" xfId="46252"/>
    <cellStyle name="Normal 5 10 4 3 5" xfId="46253"/>
    <cellStyle name="Normal 5 10 4 3 5 2" xfId="46254"/>
    <cellStyle name="Normal 5 10 4 3 6" xfId="46255"/>
    <cellStyle name="Normal 5 10 4 4" xfId="46256"/>
    <cellStyle name="Normal 5 10 4 4 2" xfId="46257"/>
    <cellStyle name="Normal 5 10 4 4 2 2" xfId="46258"/>
    <cellStyle name="Normal 5 10 4 4 3" xfId="46259"/>
    <cellStyle name="Normal 5 10 4 4 3 2" xfId="46260"/>
    <cellStyle name="Normal 5 10 4 4 4" xfId="46261"/>
    <cellStyle name="Normal 5 10 4 4 4 2" xfId="46262"/>
    <cellStyle name="Normal 5 10 4 4 5" xfId="46263"/>
    <cellStyle name="Normal 5 10 4 5" xfId="46264"/>
    <cellStyle name="Normal 5 10 4 5 2" xfId="46265"/>
    <cellStyle name="Normal 5 10 4 6" xfId="46266"/>
    <cellStyle name="Normal 5 10 4 6 2" xfId="46267"/>
    <cellStyle name="Normal 5 10 4 7" xfId="46268"/>
    <cellStyle name="Normal 5 10 4 7 2" xfId="46269"/>
    <cellStyle name="Normal 5 10 4 8" xfId="46270"/>
    <cellStyle name="Normal 5 10 4 8 2" xfId="46271"/>
    <cellStyle name="Normal 5 10 4 9" xfId="46272"/>
    <cellStyle name="Normal 5 10 5" xfId="46273"/>
    <cellStyle name="Normal 5 10 5 2" xfId="46274"/>
    <cellStyle name="Normal 5 10 5 2 2" xfId="46275"/>
    <cellStyle name="Normal 5 10 5 2 2 2" xfId="46276"/>
    <cellStyle name="Normal 5 10 5 2 2 2 2" xfId="46277"/>
    <cellStyle name="Normal 5 10 5 2 2 2 2 2" xfId="46278"/>
    <cellStyle name="Normal 5 10 5 2 2 2 3" xfId="46279"/>
    <cellStyle name="Normal 5 10 5 2 2 2 3 2" xfId="46280"/>
    <cellStyle name="Normal 5 10 5 2 2 2 4" xfId="46281"/>
    <cellStyle name="Normal 5 10 5 2 2 2 4 2" xfId="46282"/>
    <cellStyle name="Normal 5 10 5 2 2 2 5" xfId="46283"/>
    <cellStyle name="Normal 5 10 5 2 2 3" xfId="46284"/>
    <cellStyle name="Normal 5 10 5 2 2 3 2" xfId="46285"/>
    <cellStyle name="Normal 5 10 5 2 2 4" xfId="46286"/>
    <cellStyle name="Normal 5 10 5 2 2 4 2" xfId="46287"/>
    <cellStyle name="Normal 5 10 5 2 2 5" xfId="46288"/>
    <cellStyle name="Normal 5 10 5 2 2 5 2" xfId="46289"/>
    <cellStyle name="Normal 5 10 5 2 2 6" xfId="46290"/>
    <cellStyle name="Normal 5 10 5 2 3" xfId="46291"/>
    <cellStyle name="Normal 5 10 5 2 3 2" xfId="46292"/>
    <cellStyle name="Normal 5 10 5 2 3 2 2" xfId="46293"/>
    <cellStyle name="Normal 5 10 5 2 3 3" xfId="46294"/>
    <cellStyle name="Normal 5 10 5 2 3 3 2" xfId="46295"/>
    <cellStyle name="Normal 5 10 5 2 3 4" xfId="46296"/>
    <cellStyle name="Normal 5 10 5 2 3 4 2" xfId="46297"/>
    <cellStyle name="Normal 5 10 5 2 3 5" xfId="46298"/>
    <cellStyle name="Normal 5 10 5 2 4" xfId="46299"/>
    <cellStyle name="Normal 5 10 5 2 4 2" xfId="46300"/>
    <cellStyle name="Normal 5 10 5 2 5" xfId="46301"/>
    <cellStyle name="Normal 5 10 5 2 5 2" xfId="46302"/>
    <cellStyle name="Normal 5 10 5 2 6" xfId="46303"/>
    <cellStyle name="Normal 5 10 5 2 6 2" xfId="46304"/>
    <cellStyle name="Normal 5 10 5 2 7" xfId="46305"/>
    <cellStyle name="Normal 5 10 5 2 7 2" xfId="46306"/>
    <cellStyle name="Normal 5 10 5 2 8" xfId="46307"/>
    <cellStyle name="Normal 5 10 5 3" xfId="46308"/>
    <cellStyle name="Normal 5 10 5 3 2" xfId="46309"/>
    <cellStyle name="Normal 5 10 5 3 2 2" xfId="46310"/>
    <cellStyle name="Normal 5 10 5 3 2 2 2" xfId="46311"/>
    <cellStyle name="Normal 5 10 5 3 2 3" xfId="46312"/>
    <cellStyle name="Normal 5 10 5 3 2 3 2" xfId="46313"/>
    <cellStyle name="Normal 5 10 5 3 2 4" xfId="46314"/>
    <cellStyle name="Normal 5 10 5 3 2 4 2" xfId="46315"/>
    <cellStyle name="Normal 5 10 5 3 2 5" xfId="46316"/>
    <cellStyle name="Normal 5 10 5 3 3" xfId="46317"/>
    <cellStyle name="Normal 5 10 5 3 3 2" xfId="46318"/>
    <cellStyle name="Normal 5 10 5 3 4" xfId="46319"/>
    <cellStyle name="Normal 5 10 5 3 4 2" xfId="46320"/>
    <cellStyle name="Normal 5 10 5 3 5" xfId="46321"/>
    <cellStyle name="Normal 5 10 5 3 5 2" xfId="46322"/>
    <cellStyle name="Normal 5 10 5 3 6" xfId="46323"/>
    <cellStyle name="Normal 5 10 5 4" xfId="46324"/>
    <cellStyle name="Normal 5 10 5 4 2" xfId="46325"/>
    <cellStyle name="Normal 5 10 5 4 2 2" xfId="46326"/>
    <cellStyle name="Normal 5 10 5 4 3" xfId="46327"/>
    <cellStyle name="Normal 5 10 5 4 3 2" xfId="46328"/>
    <cellStyle name="Normal 5 10 5 4 4" xfId="46329"/>
    <cellStyle name="Normal 5 10 5 4 4 2" xfId="46330"/>
    <cellStyle name="Normal 5 10 5 4 5" xfId="46331"/>
    <cellStyle name="Normal 5 10 5 5" xfId="46332"/>
    <cellStyle name="Normal 5 10 5 5 2" xfId="46333"/>
    <cellStyle name="Normal 5 10 5 6" xfId="46334"/>
    <cellStyle name="Normal 5 10 5 6 2" xfId="46335"/>
    <cellStyle name="Normal 5 10 5 7" xfId="46336"/>
    <cellStyle name="Normal 5 10 5 7 2" xfId="46337"/>
    <cellStyle name="Normal 5 10 5 8" xfId="46338"/>
    <cellStyle name="Normal 5 10 5 8 2" xfId="46339"/>
    <cellStyle name="Normal 5 10 5 9" xfId="46340"/>
    <cellStyle name="Normal 5 10 6" xfId="46341"/>
    <cellStyle name="Normal 5 10 6 2" xfId="46342"/>
    <cellStyle name="Normal 5 10 6 2 2" xfId="46343"/>
    <cellStyle name="Normal 5 10 6 2 2 2" xfId="46344"/>
    <cellStyle name="Normal 5 10 6 2 2 2 2" xfId="46345"/>
    <cellStyle name="Normal 5 10 6 2 2 2 2 2" xfId="46346"/>
    <cellStyle name="Normal 5 10 6 2 2 2 3" xfId="46347"/>
    <cellStyle name="Normal 5 10 6 2 2 2 3 2" xfId="46348"/>
    <cellStyle name="Normal 5 10 6 2 2 2 4" xfId="46349"/>
    <cellStyle name="Normal 5 10 6 2 2 2 4 2" xfId="46350"/>
    <cellStyle name="Normal 5 10 6 2 2 2 5" xfId="46351"/>
    <cellStyle name="Normal 5 10 6 2 2 3" xfId="46352"/>
    <cellStyle name="Normal 5 10 6 2 2 3 2" xfId="46353"/>
    <cellStyle name="Normal 5 10 6 2 2 4" xfId="46354"/>
    <cellStyle name="Normal 5 10 6 2 2 4 2" xfId="46355"/>
    <cellStyle name="Normal 5 10 6 2 2 5" xfId="46356"/>
    <cellStyle name="Normal 5 10 6 2 2 5 2" xfId="46357"/>
    <cellStyle name="Normal 5 10 6 2 2 6" xfId="46358"/>
    <cellStyle name="Normal 5 10 6 2 3" xfId="46359"/>
    <cellStyle name="Normal 5 10 6 2 3 2" xfId="46360"/>
    <cellStyle name="Normal 5 10 6 2 3 2 2" xfId="46361"/>
    <cellStyle name="Normal 5 10 6 2 3 3" xfId="46362"/>
    <cellStyle name="Normal 5 10 6 2 3 3 2" xfId="46363"/>
    <cellStyle name="Normal 5 10 6 2 3 4" xfId="46364"/>
    <cellStyle name="Normal 5 10 6 2 3 4 2" xfId="46365"/>
    <cellStyle name="Normal 5 10 6 2 3 5" xfId="46366"/>
    <cellStyle name="Normal 5 10 6 2 4" xfId="46367"/>
    <cellStyle name="Normal 5 10 6 2 4 2" xfId="46368"/>
    <cellStyle name="Normal 5 10 6 2 5" xfId="46369"/>
    <cellStyle name="Normal 5 10 6 2 5 2" xfId="46370"/>
    <cellStyle name="Normal 5 10 6 2 6" xfId="46371"/>
    <cellStyle name="Normal 5 10 6 2 6 2" xfId="46372"/>
    <cellStyle name="Normal 5 10 6 2 7" xfId="46373"/>
    <cellStyle name="Normal 5 10 6 3" xfId="46374"/>
    <cellStyle name="Normal 5 10 6 3 2" xfId="46375"/>
    <cellStyle name="Normal 5 10 6 3 2 2" xfId="46376"/>
    <cellStyle name="Normal 5 10 6 3 2 2 2" xfId="46377"/>
    <cellStyle name="Normal 5 10 6 3 2 3" xfId="46378"/>
    <cellStyle name="Normal 5 10 6 3 2 3 2" xfId="46379"/>
    <cellStyle name="Normal 5 10 6 3 2 4" xfId="46380"/>
    <cellStyle name="Normal 5 10 6 3 2 4 2" xfId="46381"/>
    <cellStyle name="Normal 5 10 6 3 2 5" xfId="46382"/>
    <cellStyle name="Normal 5 10 6 3 3" xfId="46383"/>
    <cellStyle name="Normal 5 10 6 3 3 2" xfId="46384"/>
    <cellStyle name="Normal 5 10 6 3 4" xfId="46385"/>
    <cellStyle name="Normal 5 10 6 3 4 2" xfId="46386"/>
    <cellStyle name="Normal 5 10 6 3 5" xfId="46387"/>
    <cellStyle name="Normal 5 10 6 3 5 2" xfId="46388"/>
    <cellStyle name="Normal 5 10 6 3 6" xfId="46389"/>
    <cellStyle name="Normal 5 10 6 4" xfId="46390"/>
    <cellStyle name="Normal 5 10 6 4 2" xfId="46391"/>
    <cellStyle name="Normal 5 10 6 4 2 2" xfId="46392"/>
    <cellStyle name="Normal 5 10 6 4 3" xfId="46393"/>
    <cellStyle name="Normal 5 10 6 4 3 2" xfId="46394"/>
    <cellStyle name="Normal 5 10 6 4 4" xfId="46395"/>
    <cellStyle name="Normal 5 10 6 4 4 2" xfId="46396"/>
    <cellStyle name="Normal 5 10 6 4 5" xfId="46397"/>
    <cellStyle name="Normal 5 10 6 5" xfId="46398"/>
    <cellStyle name="Normal 5 10 6 5 2" xfId="46399"/>
    <cellStyle name="Normal 5 10 6 6" xfId="46400"/>
    <cellStyle name="Normal 5 10 6 6 2" xfId="46401"/>
    <cellStyle name="Normal 5 10 6 7" xfId="46402"/>
    <cellStyle name="Normal 5 10 6 7 2" xfId="46403"/>
    <cellStyle name="Normal 5 10 6 8" xfId="46404"/>
    <cellStyle name="Normal 5 10 6 8 2" xfId="46405"/>
    <cellStyle name="Normal 5 10 6 9" xfId="46406"/>
    <cellStyle name="Normal 5 10 7" xfId="46407"/>
    <cellStyle name="Normal 5 10 7 2" xfId="46408"/>
    <cellStyle name="Normal 5 10 7 2 2" xfId="46409"/>
    <cellStyle name="Normal 5 10 7 2 2 2" xfId="46410"/>
    <cellStyle name="Normal 5 10 7 2 2 2 2" xfId="46411"/>
    <cellStyle name="Normal 5 10 7 2 2 3" xfId="46412"/>
    <cellStyle name="Normal 5 10 7 2 2 3 2" xfId="46413"/>
    <cellStyle name="Normal 5 10 7 2 2 4" xfId="46414"/>
    <cellStyle name="Normal 5 10 7 2 2 4 2" xfId="46415"/>
    <cellStyle name="Normal 5 10 7 2 2 5" xfId="46416"/>
    <cellStyle name="Normal 5 10 7 2 3" xfId="46417"/>
    <cellStyle name="Normal 5 10 7 2 3 2" xfId="46418"/>
    <cellStyle name="Normal 5 10 7 2 4" xfId="46419"/>
    <cellStyle name="Normal 5 10 7 2 4 2" xfId="46420"/>
    <cellStyle name="Normal 5 10 7 2 5" xfId="46421"/>
    <cellStyle name="Normal 5 10 7 2 5 2" xfId="46422"/>
    <cellStyle name="Normal 5 10 7 2 6" xfId="46423"/>
    <cellStyle name="Normal 5 10 7 3" xfId="46424"/>
    <cellStyle name="Normal 5 10 7 3 2" xfId="46425"/>
    <cellStyle name="Normal 5 10 7 3 2 2" xfId="46426"/>
    <cellStyle name="Normal 5 10 7 3 3" xfId="46427"/>
    <cellStyle name="Normal 5 10 7 3 3 2" xfId="46428"/>
    <cellStyle name="Normal 5 10 7 3 4" xfId="46429"/>
    <cellStyle name="Normal 5 10 7 3 4 2" xfId="46430"/>
    <cellStyle name="Normal 5 10 7 3 5" xfId="46431"/>
    <cellStyle name="Normal 5 10 7 4" xfId="46432"/>
    <cellStyle name="Normal 5 10 7 4 2" xfId="46433"/>
    <cellStyle name="Normal 5 10 7 5" xfId="46434"/>
    <cellStyle name="Normal 5 10 7 5 2" xfId="46435"/>
    <cellStyle name="Normal 5 10 7 6" xfId="46436"/>
    <cellStyle name="Normal 5 10 7 6 2" xfId="46437"/>
    <cellStyle name="Normal 5 10 7 7" xfId="46438"/>
    <cellStyle name="Normal 5 10 8" xfId="46439"/>
    <cellStyle name="Normal 5 10 8 2" xfId="46440"/>
    <cellStyle name="Normal 5 10 8 2 2" xfId="46441"/>
    <cellStyle name="Normal 5 10 8 2 2 2" xfId="46442"/>
    <cellStyle name="Normal 5 10 8 2 3" xfId="46443"/>
    <cellStyle name="Normal 5 10 8 2 3 2" xfId="46444"/>
    <cellStyle name="Normal 5 10 8 2 4" xfId="46445"/>
    <cellStyle name="Normal 5 10 8 2 4 2" xfId="46446"/>
    <cellStyle name="Normal 5 10 8 2 5" xfId="46447"/>
    <cellStyle name="Normal 5 10 8 3" xfId="46448"/>
    <cellStyle name="Normal 5 10 8 3 2" xfId="46449"/>
    <cellStyle name="Normal 5 10 8 4" xfId="46450"/>
    <cellStyle name="Normal 5 10 8 4 2" xfId="46451"/>
    <cellStyle name="Normal 5 10 8 5" xfId="46452"/>
    <cellStyle name="Normal 5 10 8 5 2" xfId="46453"/>
    <cellStyle name="Normal 5 10 8 6" xfId="46454"/>
    <cellStyle name="Normal 5 10 9" xfId="46455"/>
    <cellStyle name="Normal 5 10 9 2" xfId="46456"/>
    <cellStyle name="Normal 5 10 9 2 2" xfId="46457"/>
    <cellStyle name="Normal 5 10 9 3" xfId="46458"/>
    <cellStyle name="Normal 5 10 9 3 2" xfId="46459"/>
    <cellStyle name="Normal 5 10 9 4" xfId="46460"/>
    <cellStyle name="Normal 5 10 9 4 2" xfId="46461"/>
    <cellStyle name="Normal 5 10 9 5" xfId="46462"/>
    <cellStyle name="Normal 5 11" xfId="46463"/>
    <cellStyle name="Normal 5 11 10" xfId="46464"/>
    <cellStyle name="Normal 5 11 10 2" xfId="46465"/>
    <cellStyle name="Normal 5 11 11" xfId="46466"/>
    <cellStyle name="Normal 5 11 12" xfId="46467"/>
    <cellStyle name="Normal 5 11 2" xfId="46468"/>
    <cellStyle name="Normal 5 11 2 10" xfId="46469"/>
    <cellStyle name="Normal 5 11 2 2" xfId="46470"/>
    <cellStyle name="Normal 5 11 2 2 2" xfId="46471"/>
    <cellStyle name="Normal 5 11 2 2 2 2" xfId="46472"/>
    <cellStyle name="Normal 5 11 2 2 2 2 2" xfId="46473"/>
    <cellStyle name="Normal 5 11 2 2 2 2 2 2" xfId="46474"/>
    <cellStyle name="Normal 5 11 2 2 2 2 2 2 2" xfId="46475"/>
    <cellStyle name="Normal 5 11 2 2 2 2 2 3" xfId="46476"/>
    <cellStyle name="Normal 5 11 2 2 2 2 2 3 2" xfId="46477"/>
    <cellStyle name="Normal 5 11 2 2 2 2 2 4" xfId="46478"/>
    <cellStyle name="Normal 5 11 2 2 2 2 2 4 2" xfId="46479"/>
    <cellStyle name="Normal 5 11 2 2 2 2 2 5" xfId="46480"/>
    <cellStyle name="Normal 5 11 2 2 2 2 3" xfId="46481"/>
    <cellStyle name="Normal 5 11 2 2 2 2 3 2" xfId="46482"/>
    <cellStyle name="Normal 5 11 2 2 2 2 4" xfId="46483"/>
    <cellStyle name="Normal 5 11 2 2 2 2 4 2" xfId="46484"/>
    <cellStyle name="Normal 5 11 2 2 2 2 5" xfId="46485"/>
    <cellStyle name="Normal 5 11 2 2 2 2 5 2" xfId="46486"/>
    <cellStyle name="Normal 5 11 2 2 2 2 6" xfId="46487"/>
    <cellStyle name="Normal 5 11 2 2 2 3" xfId="46488"/>
    <cellStyle name="Normal 5 11 2 2 2 3 2" xfId="46489"/>
    <cellStyle name="Normal 5 11 2 2 2 3 2 2" xfId="46490"/>
    <cellStyle name="Normal 5 11 2 2 2 3 3" xfId="46491"/>
    <cellStyle name="Normal 5 11 2 2 2 3 3 2" xfId="46492"/>
    <cellStyle name="Normal 5 11 2 2 2 3 4" xfId="46493"/>
    <cellStyle name="Normal 5 11 2 2 2 3 4 2" xfId="46494"/>
    <cellStyle name="Normal 5 11 2 2 2 3 5" xfId="46495"/>
    <cellStyle name="Normal 5 11 2 2 2 4" xfId="46496"/>
    <cellStyle name="Normal 5 11 2 2 2 4 2" xfId="46497"/>
    <cellStyle name="Normal 5 11 2 2 2 5" xfId="46498"/>
    <cellStyle name="Normal 5 11 2 2 2 5 2" xfId="46499"/>
    <cellStyle name="Normal 5 11 2 2 2 6" xfId="46500"/>
    <cellStyle name="Normal 5 11 2 2 2 6 2" xfId="46501"/>
    <cellStyle name="Normal 5 11 2 2 2 7" xfId="46502"/>
    <cellStyle name="Normal 5 11 2 2 2 7 2" xfId="46503"/>
    <cellStyle name="Normal 5 11 2 2 2 8" xfId="46504"/>
    <cellStyle name="Normal 5 11 2 2 3" xfId="46505"/>
    <cellStyle name="Normal 5 11 2 2 3 2" xfId="46506"/>
    <cellStyle name="Normal 5 11 2 2 3 2 2" xfId="46507"/>
    <cellStyle name="Normal 5 11 2 2 3 2 2 2" xfId="46508"/>
    <cellStyle name="Normal 5 11 2 2 3 2 3" xfId="46509"/>
    <cellStyle name="Normal 5 11 2 2 3 2 3 2" xfId="46510"/>
    <cellStyle name="Normal 5 11 2 2 3 2 4" xfId="46511"/>
    <cellStyle name="Normal 5 11 2 2 3 2 4 2" xfId="46512"/>
    <cellStyle name="Normal 5 11 2 2 3 2 5" xfId="46513"/>
    <cellStyle name="Normal 5 11 2 2 3 3" xfId="46514"/>
    <cellStyle name="Normal 5 11 2 2 3 3 2" xfId="46515"/>
    <cellStyle name="Normal 5 11 2 2 3 4" xfId="46516"/>
    <cellStyle name="Normal 5 11 2 2 3 4 2" xfId="46517"/>
    <cellStyle name="Normal 5 11 2 2 3 5" xfId="46518"/>
    <cellStyle name="Normal 5 11 2 2 3 5 2" xfId="46519"/>
    <cellStyle name="Normal 5 11 2 2 3 6" xfId="46520"/>
    <cellStyle name="Normal 5 11 2 2 4" xfId="46521"/>
    <cellStyle name="Normal 5 11 2 2 4 2" xfId="46522"/>
    <cellStyle name="Normal 5 11 2 2 4 2 2" xfId="46523"/>
    <cellStyle name="Normal 5 11 2 2 4 3" xfId="46524"/>
    <cellStyle name="Normal 5 11 2 2 4 3 2" xfId="46525"/>
    <cellStyle name="Normal 5 11 2 2 4 4" xfId="46526"/>
    <cellStyle name="Normal 5 11 2 2 4 4 2" xfId="46527"/>
    <cellStyle name="Normal 5 11 2 2 4 5" xfId="46528"/>
    <cellStyle name="Normal 5 11 2 2 5" xfId="46529"/>
    <cellStyle name="Normal 5 11 2 2 5 2" xfId="46530"/>
    <cellStyle name="Normal 5 11 2 2 6" xfId="46531"/>
    <cellStyle name="Normal 5 11 2 2 6 2" xfId="46532"/>
    <cellStyle name="Normal 5 11 2 2 7" xfId="46533"/>
    <cellStyle name="Normal 5 11 2 2 7 2" xfId="46534"/>
    <cellStyle name="Normal 5 11 2 2 8" xfId="46535"/>
    <cellStyle name="Normal 5 11 2 2 8 2" xfId="46536"/>
    <cellStyle name="Normal 5 11 2 2 9" xfId="46537"/>
    <cellStyle name="Normal 5 11 2 3" xfId="46538"/>
    <cellStyle name="Normal 5 11 2 3 2" xfId="46539"/>
    <cellStyle name="Normal 5 11 2 3 2 2" xfId="46540"/>
    <cellStyle name="Normal 5 11 2 3 2 2 2" xfId="46541"/>
    <cellStyle name="Normal 5 11 2 3 2 2 2 2" xfId="46542"/>
    <cellStyle name="Normal 5 11 2 3 2 2 3" xfId="46543"/>
    <cellStyle name="Normal 5 11 2 3 2 2 3 2" xfId="46544"/>
    <cellStyle name="Normal 5 11 2 3 2 2 4" xfId="46545"/>
    <cellStyle name="Normal 5 11 2 3 2 2 4 2" xfId="46546"/>
    <cellStyle name="Normal 5 11 2 3 2 2 5" xfId="46547"/>
    <cellStyle name="Normal 5 11 2 3 2 3" xfId="46548"/>
    <cellStyle name="Normal 5 11 2 3 2 3 2" xfId="46549"/>
    <cellStyle name="Normal 5 11 2 3 2 4" xfId="46550"/>
    <cellStyle name="Normal 5 11 2 3 2 4 2" xfId="46551"/>
    <cellStyle name="Normal 5 11 2 3 2 5" xfId="46552"/>
    <cellStyle name="Normal 5 11 2 3 2 5 2" xfId="46553"/>
    <cellStyle name="Normal 5 11 2 3 2 6" xfId="46554"/>
    <cellStyle name="Normal 5 11 2 3 2 6 2" xfId="46555"/>
    <cellStyle name="Normal 5 11 2 3 2 7" xfId="46556"/>
    <cellStyle name="Normal 5 11 2 3 3" xfId="46557"/>
    <cellStyle name="Normal 5 11 2 3 3 2" xfId="46558"/>
    <cellStyle name="Normal 5 11 2 3 3 2 2" xfId="46559"/>
    <cellStyle name="Normal 5 11 2 3 3 3" xfId="46560"/>
    <cellStyle name="Normal 5 11 2 3 3 3 2" xfId="46561"/>
    <cellStyle name="Normal 5 11 2 3 3 4" xfId="46562"/>
    <cellStyle name="Normal 5 11 2 3 3 4 2" xfId="46563"/>
    <cellStyle name="Normal 5 11 2 3 3 5" xfId="46564"/>
    <cellStyle name="Normal 5 11 2 3 4" xfId="46565"/>
    <cellStyle name="Normal 5 11 2 3 4 2" xfId="46566"/>
    <cellStyle name="Normal 5 11 2 3 5" xfId="46567"/>
    <cellStyle name="Normal 5 11 2 3 5 2" xfId="46568"/>
    <cellStyle name="Normal 5 11 2 3 6" xfId="46569"/>
    <cellStyle name="Normal 5 11 2 3 6 2" xfId="46570"/>
    <cellStyle name="Normal 5 11 2 3 7" xfId="46571"/>
    <cellStyle name="Normal 5 11 2 3 7 2" xfId="46572"/>
    <cellStyle name="Normal 5 11 2 3 8" xfId="46573"/>
    <cellStyle name="Normal 5 11 2 4" xfId="46574"/>
    <cellStyle name="Normal 5 11 2 4 2" xfId="46575"/>
    <cellStyle name="Normal 5 11 2 4 2 2" xfId="46576"/>
    <cellStyle name="Normal 5 11 2 4 2 2 2" xfId="46577"/>
    <cellStyle name="Normal 5 11 2 4 2 3" xfId="46578"/>
    <cellStyle name="Normal 5 11 2 4 2 3 2" xfId="46579"/>
    <cellStyle name="Normal 5 11 2 4 2 4" xfId="46580"/>
    <cellStyle name="Normal 5 11 2 4 2 4 2" xfId="46581"/>
    <cellStyle name="Normal 5 11 2 4 2 5" xfId="46582"/>
    <cellStyle name="Normal 5 11 2 4 3" xfId="46583"/>
    <cellStyle name="Normal 5 11 2 4 3 2" xfId="46584"/>
    <cellStyle name="Normal 5 11 2 4 4" xfId="46585"/>
    <cellStyle name="Normal 5 11 2 4 4 2" xfId="46586"/>
    <cellStyle name="Normal 5 11 2 4 5" xfId="46587"/>
    <cellStyle name="Normal 5 11 2 4 5 2" xfId="46588"/>
    <cellStyle name="Normal 5 11 2 4 6" xfId="46589"/>
    <cellStyle name="Normal 5 11 2 4 6 2" xfId="46590"/>
    <cellStyle name="Normal 5 11 2 4 7" xfId="46591"/>
    <cellStyle name="Normal 5 11 2 5" xfId="46592"/>
    <cellStyle name="Normal 5 11 2 5 2" xfId="46593"/>
    <cellStyle name="Normal 5 11 2 5 2 2" xfId="46594"/>
    <cellStyle name="Normal 5 11 2 5 3" xfId="46595"/>
    <cellStyle name="Normal 5 11 2 5 3 2" xfId="46596"/>
    <cellStyle name="Normal 5 11 2 5 4" xfId="46597"/>
    <cellStyle name="Normal 5 11 2 5 4 2" xfId="46598"/>
    <cellStyle name="Normal 5 11 2 5 5" xfId="46599"/>
    <cellStyle name="Normal 5 11 2 6" xfId="46600"/>
    <cellStyle name="Normal 5 11 2 6 2" xfId="46601"/>
    <cellStyle name="Normal 5 11 2 7" xfId="46602"/>
    <cellStyle name="Normal 5 11 2 7 2" xfId="46603"/>
    <cellStyle name="Normal 5 11 2 8" xfId="46604"/>
    <cellStyle name="Normal 5 11 2 8 2" xfId="46605"/>
    <cellStyle name="Normal 5 11 2 9" xfId="46606"/>
    <cellStyle name="Normal 5 11 2 9 2" xfId="46607"/>
    <cellStyle name="Normal 5 11 3" xfId="46608"/>
    <cellStyle name="Normal 5 11 3 2" xfId="46609"/>
    <cellStyle name="Normal 5 11 3 2 2" xfId="46610"/>
    <cellStyle name="Normal 5 11 3 2 2 2" xfId="46611"/>
    <cellStyle name="Normal 5 11 3 2 2 2 2" xfId="46612"/>
    <cellStyle name="Normal 5 11 3 2 2 2 2 2" xfId="46613"/>
    <cellStyle name="Normal 5 11 3 2 2 2 3" xfId="46614"/>
    <cellStyle name="Normal 5 11 3 2 2 2 3 2" xfId="46615"/>
    <cellStyle name="Normal 5 11 3 2 2 2 4" xfId="46616"/>
    <cellStyle name="Normal 5 11 3 2 2 2 4 2" xfId="46617"/>
    <cellStyle name="Normal 5 11 3 2 2 2 5" xfId="46618"/>
    <cellStyle name="Normal 5 11 3 2 2 3" xfId="46619"/>
    <cellStyle name="Normal 5 11 3 2 2 3 2" xfId="46620"/>
    <cellStyle name="Normal 5 11 3 2 2 4" xfId="46621"/>
    <cellStyle name="Normal 5 11 3 2 2 4 2" xfId="46622"/>
    <cellStyle name="Normal 5 11 3 2 2 5" xfId="46623"/>
    <cellStyle name="Normal 5 11 3 2 2 5 2" xfId="46624"/>
    <cellStyle name="Normal 5 11 3 2 2 6" xfId="46625"/>
    <cellStyle name="Normal 5 11 3 2 3" xfId="46626"/>
    <cellStyle name="Normal 5 11 3 2 3 2" xfId="46627"/>
    <cellStyle name="Normal 5 11 3 2 3 2 2" xfId="46628"/>
    <cellStyle name="Normal 5 11 3 2 3 3" xfId="46629"/>
    <cellStyle name="Normal 5 11 3 2 3 3 2" xfId="46630"/>
    <cellStyle name="Normal 5 11 3 2 3 4" xfId="46631"/>
    <cellStyle name="Normal 5 11 3 2 3 4 2" xfId="46632"/>
    <cellStyle name="Normal 5 11 3 2 3 5" xfId="46633"/>
    <cellStyle name="Normal 5 11 3 2 4" xfId="46634"/>
    <cellStyle name="Normal 5 11 3 2 4 2" xfId="46635"/>
    <cellStyle name="Normal 5 11 3 2 5" xfId="46636"/>
    <cellStyle name="Normal 5 11 3 2 5 2" xfId="46637"/>
    <cellStyle name="Normal 5 11 3 2 6" xfId="46638"/>
    <cellStyle name="Normal 5 11 3 2 6 2" xfId="46639"/>
    <cellStyle name="Normal 5 11 3 2 7" xfId="46640"/>
    <cellStyle name="Normal 5 11 3 2 7 2" xfId="46641"/>
    <cellStyle name="Normal 5 11 3 2 8" xfId="46642"/>
    <cellStyle name="Normal 5 11 3 3" xfId="46643"/>
    <cellStyle name="Normal 5 11 3 3 2" xfId="46644"/>
    <cellStyle name="Normal 5 11 3 3 2 2" xfId="46645"/>
    <cellStyle name="Normal 5 11 3 3 2 2 2" xfId="46646"/>
    <cellStyle name="Normal 5 11 3 3 2 3" xfId="46647"/>
    <cellStyle name="Normal 5 11 3 3 2 3 2" xfId="46648"/>
    <cellStyle name="Normal 5 11 3 3 2 4" xfId="46649"/>
    <cellStyle name="Normal 5 11 3 3 2 4 2" xfId="46650"/>
    <cellStyle name="Normal 5 11 3 3 2 5" xfId="46651"/>
    <cellStyle name="Normal 5 11 3 3 3" xfId="46652"/>
    <cellStyle name="Normal 5 11 3 3 3 2" xfId="46653"/>
    <cellStyle name="Normal 5 11 3 3 4" xfId="46654"/>
    <cellStyle name="Normal 5 11 3 3 4 2" xfId="46655"/>
    <cellStyle name="Normal 5 11 3 3 5" xfId="46656"/>
    <cellStyle name="Normal 5 11 3 3 5 2" xfId="46657"/>
    <cellStyle name="Normal 5 11 3 3 6" xfId="46658"/>
    <cellStyle name="Normal 5 11 3 4" xfId="46659"/>
    <cellStyle name="Normal 5 11 3 4 2" xfId="46660"/>
    <cellStyle name="Normal 5 11 3 4 2 2" xfId="46661"/>
    <cellStyle name="Normal 5 11 3 4 3" xfId="46662"/>
    <cellStyle name="Normal 5 11 3 4 3 2" xfId="46663"/>
    <cellStyle name="Normal 5 11 3 4 4" xfId="46664"/>
    <cellStyle name="Normal 5 11 3 4 4 2" xfId="46665"/>
    <cellStyle name="Normal 5 11 3 4 5" xfId="46666"/>
    <cellStyle name="Normal 5 11 3 5" xfId="46667"/>
    <cellStyle name="Normal 5 11 3 5 2" xfId="46668"/>
    <cellStyle name="Normal 5 11 3 6" xfId="46669"/>
    <cellStyle name="Normal 5 11 3 6 2" xfId="46670"/>
    <cellStyle name="Normal 5 11 3 7" xfId="46671"/>
    <cellStyle name="Normal 5 11 3 7 2" xfId="46672"/>
    <cellStyle name="Normal 5 11 3 8" xfId="46673"/>
    <cellStyle name="Normal 5 11 3 8 2" xfId="46674"/>
    <cellStyle name="Normal 5 11 3 9" xfId="46675"/>
    <cellStyle name="Normal 5 11 4" xfId="46676"/>
    <cellStyle name="Normal 5 11 4 2" xfId="46677"/>
    <cellStyle name="Normal 5 11 4 2 2" xfId="46678"/>
    <cellStyle name="Normal 5 11 4 2 2 2" xfId="46679"/>
    <cellStyle name="Normal 5 11 4 2 2 2 2" xfId="46680"/>
    <cellStyle name="Normal 5 11 4 2 2 3" xfId="46681"/>
    <cellStyle name="Normal 5 11 4 2 2 3 2" xfId="46682"/>
    <cellStyle name="Normal 5 11 4 2 2 4" xfId="46683"/>
    <cellStyle name="Normal 5 11 4 2 2 4 2" xfId="46684"/>
    <cellStyle name="Normal 5 11 4 2 2 5" xfId="46685"/>
    <cellStyle name="Normal 5 11 4 2 3" xfId="46686"/>
    <cellStyle name="Normal 5 11 4 2 3 2" xfId="46687"/>
    <cellStyle name="Normal 5 11 4 2 4" xfId="46688"/>
    <cellStyle name="Normal 5 11 4 2 4 2" xfId="46689"/>
    <cellStyle name="Normal 5 11 4 2 5" xfId="46690"/>
    <cellStyle name="Normal 5 11 4 2 5 2" xfId="46691"/>
    <cellStyle name="Normal 5 11 4 2 6" xfId="46692"/>
    <cellStyle name="Normal 5 11 4 2 6 2" xfId="46693"/>
    <cellStyle name="Normal 5 11 4 2 7" xfId="46694"/>
    <cellStyle name="Normal 5 11 4 3" xfId="46695"/>
    <cellStyle name="Normal 5 11 4 3 2" xfId="46696"/>
    <cellStyle name="Normal 5 11 4 3 2 2" xfId="46697"/>
    <cellStyle name="Normal 5 11 4 3 3" xfId="46698"/>
    <cellStyle name="Normal 5 11 4 3 3 2" xfId="46699"/>
    <cellStyle name="Normal 5 11 4 3 4" xfId="46700"/>
    <cellStyle name="Normal 5 11 4 3 4 2" xfId="46701"/>
    <cellStyle name="Normal 5 11 4 3 5" xfId="46702"/>
    <cellStyle name="Normal 5 11 4 4" xfId="46703"/>
    <cellStyle name="Normal 5 11 4 4 2" xfId="46704"/>
    <cellStyle name="Normal 5 11 4 5" xfId="46705"/>
    <cellStyle name="Normal 5 11 4 5 2" xfId="46706"/>
    <cellStyle name="Normal 5 11 4 6" xfId="46707"/>
    <cellStyle name="Normal 5 11 4 6 2" xfId="46708"/>
    <cellStyle name="Normal 5 11 4 7" xfId="46709"/>
    <cellStyle name="Normal 5 11 4 7 2" xfId="46710"/>
    <cellStyle name="Normal 5 11 4 8" xfId="46711"/>
    <cellStyle name="Normal 5 11 5" xfId="46712"/>
    <cellStyle name="Normal 5 11 5 2" xfId="46713"/>
    <cellStyle name="Normal 5 11 5 2 2" xfId="46714"/>
    <cellStyle name="Normal 5 11 5 2 2 2" xfId="46715"/>
    <cellStyle name="Normal 5 11 5 2 3" xfId="46716"/>
    <cellStyle name="Normal 5 11 5 2 3 2" xfId="46717"/>
    <cellStyle name="Normal 5 11 5 2 4" xfId="46718"/>
    <cellStyle name="Normal 5 11 5 2 4 2" xfId="46719"/>
    <cellStyle name="Normal 5 11 5 2 5" xfId="46720"/>
    <cellStyle name="Normal 5 11 5 3" xfId="46721"/>
    <cellStyle name="Normal 5 11 5 3 2" xfId="46722"/>
    <cellStyle name="Normal 5 11 5 4" xfId="46723"/>
    <cellStyle name="Normal 5 11 5 4 2" xfId="46724"/>
    <cellStyle name="Normal 5 11 5 5" xfId="46725"/>
    <cellStyle name="Normal 5 11 5 5 2" xfId="46726"/>
    <cellStyle name="Normal 5 11 5 6" xfId="46727"/>
    <cellStyle name="Normal 5 11 5 6 2" xfId="46728"/>
    <cellStyle name="Normal 5 11 5 7" xfId="46729"/>
    <cellStyle name="Normal 5 11 6" xfId="46730"/>
    <cellStyle name="Normal 5 11 6 2" xfId="46731"/>
    <cellStyle name="Normal 5 11 6 2 2" xfId="46732"/>
    <cellStyle name="Normal 5 11 6 3" xfId="46733"/>
    <cellStyle name="Normal 5 11 6 3 2" xfId="46734"/>
    <cellStyle name="Normal 5 11 6 4" xfId="46735"/>
    <cellStyle name="Normal 5 11 6 4 2" xfId="46736"/>
    <cellStyle name="Normal 5 11 6 5" xfId="46737"/>
    <cellStyle name="Normal 5 11 7" xfId="46738"/>
    <cellStyle name="Normal 5 11 7 2" xfId="46739"/>
    <cellStyle name="Normal 5 11 8" xfId="46740"/>
    <cellStyle name="Normal 5 11 8 2" xfId="46741"/>
    <cellStyle name="Normal 5 11 9" xfId="46742"/>
    <cellStyle name="Normal 5 11 9 2" xfId="46743"/>
    <cellStyle name="Normal 5 12" xfId="46744"/>
    <cellStyle name="Normal 5 12 10" xfId="46745"/>
    <cellStyle name="Normal 5 12 2" xfId="46746"/>
    <cellStyle name="Normal 5 12 2 2" xfId="46747"/>
    <cellStyle name="Normal 5 12 2 2 2" xfId="46748"/>
    <cellStyle name="Normal 5 12 2 2 2 2" xfId="46749"/>
    <cellStyle name="Normal 5 12 2 2 2 2 2" xfId="46750"/>
    <cellStyle name="Normal 5 12 2 2 2 2 2 2" xfId="46751"/>
    <cellStyle name="Normal 5 12 2 2 2 2 3" xfId="46752"/>
    <cellStyle name="Normal 5 12 2 2 2 2 3 2" xfId="46753"/>
    <cellStyle name="Normal 5 12 2 2 2 2 4" xfId="46754"/>
    <cellStyle name="Normal 5 12 2 2 2 2 4 2" xfId="46755"/>
    <cellStyle name="Normal 5 12 2 2 2 2 5" xfId="46756"/>
    <cellStyle name="Normal 5 12 2 2 2 3" xfId="46757"/>
    <cellStyle name="Normal 5 12 2 2 2 3 2" xfId="46758"/>
    <cellStyle name="Normal 5 12 2 2 2 4" xfId="46759"/>
    <cellStyle name="Normal 5 12 2 2 2 4 2" xfId="46760"/>
    <cellStyle name="Normal 5 12 2 2 2 5" xfId="46761"/>
    <cellStyle name="Normal 5 12 2 2 2 5 2" xfId="46762"/>
    <cellStyle name="Normal 5 12 2 2 2 6" xfId="46763"/>
    <cellStyle name="Normal 5 12 2 2 3" xfId="46764"/>
    <cellStyle name="Normal 5 12 2 2 3 2" xfId="46765"/>
    <cellStyle name="Normal 5 12 2 2 3 2 2" xfId="46766"/>
    <cellStyle name="Normal 5 12 2 2 3 3" xfId="46767"/>
    <cellStyle name="Normal 5 12 2 2 3 3 2" xfId="46768"/>
    <cellStyle name="Normal 5 12 2 2 3 4" xfId="46769"/>
    <cellStyle name="Normal 5 12 2 2 3 4 2" xfId="46770"/>
    <cellStyle name="Normal 5 12 2 2 3 5" xfId="46771"/>
    <cellStyle name="Normal 5 12 2 2 4" xfId="46772"/>
    <cellStyle name="Normal 5 12 2 2 4 2" xfId="46773"/>
    <cellStyle name="Normal 5 12 2 2 5" xfId="46774"/>
    <cellStyle name="Normal 5 12 2 2 5 2" xfId="46775"/>
    <cellStyle name="Normal 5 12 2 2 6" xfId="46776"/>
    <cellStyle name="Normal 5 12 2 2 6 2" xfId="46777"/>
    <cellStyle name="Normal 5 12 2 2 7" xfId="46778"/>
    <cellStyle name="Normal 5 12 2 2 7 2" xfId="46779"/>
    <cellStyle name="Normal 5 12 2 2 8" xfId="46780"/>
    <cellStyle name="Normal 5 12 2 3" xfId="46781"/>
    <cellStyle name="Normal 5 12 2 3 2" xfId="46782"/>
    <cellStyle name="Normal 5 12 2 3 2 2" xfId="46783"/>
    <cellStyle name="Normal 5 12 2 3 2 2 2" xfId="46784"/>
    <cellStyle name="Normal 5 12 2 3 2 3" xfId="46785"/>
    <cellStyle name="Normal 5 12 2 3 2 3 2" xfId="46786"/>
    <cellStyle name="Normal 5 12 2 3 2 4" xfId="46787"/>
    <cellStyle name="Normal 5 12 2 3 2 4 2" xfId="46788"/>
    <cellStyle name="Normal 5 12 2 3 2 5" xfId="46789"/>
    <cellStyle name="Normal 5 12 2 3 3" xfId="46790"/>
    <cellStyle name="Normal 5 12 2 3 3 2" xfId="46791"/>
    <cellStyle name="Normal 5 12 2 3 4" xfId="46792"/>
    <cellStyle name="Normal 5 12 2 3 4 2" xfId="46793"/>
    <cellStyle name="Normal 5 12 2 3 5" xfId="46794"/>
    <cellStyle name="Normal 5 12 2 3 5 2" xfId="46795"/>
    <cellStyle name="Normal 5 12 2 3 6" xfId="46796"/>
    <cellStyle name="Normal 5 12 2 4" xfId="46797"/>
    <cellStyle name="Normal 5 12 2 4 2" xfId="46798"/>
    <cellStyle name="Normal 5 12 2 4 2 2" xfId="46799"/>
    <cellStyle name="Normal 5 12 2 4 3" xfId="46800"/>
    <cellStyle name="Normal 5 12 2 4 3 2" xfId="46801"/>
    <cellStyle name="Normal 5 12 2 4 4" xfId="46802"/>
    <cellStyle name="Normal 5 12 2 4 4 2" xfId="46803"/>
    <cellStyle name="Normal 5 12 2 4 5" xfId="46804"/>
    <cellStyle name="Normal 5 12 2 5" xfId="46805"/>
    <cellStyle name="Normal 5 12 2 5 2" xfId="46806"/>
    <cellStyle name="Normal 5 12 2 6" xfId="46807"/>
    <cellStyle name="Normal 5 12 2 6 2" xfId="46808"/>
    <cellStyle name="Normal 5 12 2 7" xfId="46809"/>
    <cellStyle name="Normal 5 12 2 7 2" xfId="46810"/>
    <cellStyle name="Normal 5 12 2 8" xfId="46811"/>
    <cellStyle name="Normal 5 12 2 8 2" xfId="46812"/>
    <cellStyle name="Normal 5 12 2 9" xfId="46813"/>
    <cellStyle name="Normal 5 12 3" xfId="46814"/>
    <cellStyle name="Normal 5 12 3 2" xfId="46815"/>
    <cellStyle name="Normal 5 12 3 2 2" xfId="46816"/>
    <cellStyle name="Normal 5 12 3 2 2 2" xfId="46817"/>
    <cellStyle name="Normal 5 12 3 2 2 2 2" xfId="46818"/>
    <cellStyle name="Normal 5 12 3 2 2 3" xfId="46819"/>
    <cellStyle name="Normal 5 12 3 2 2 3 2" xfId="46820"/>
    <cellStyle name="Normal 5 12 3 2 2 4" xfId="46821"/>
    <cellStyle name="Normal 5 12 3 2 2 4 2" xfId="46822"/>
    <cellStyle name="Normal 5 12 3 2 2 5" xfId="46823"/>
    <cellStyle name="Normal 5 12 3 2 3" xfId="46824"/>
    <cellStyle name="Normal 5 12 3 2 3 2" xfId="46825"/>
    <cellStyle name="Normal 5 12 3 2 4" xfId="46826"/>
    <cellStyle name="Normal 5 12 3 2 4 2" xfId="46827"/>
    <cellStyle name="Normal 5 12 3 2 5" xfId="46828"/>
    <cellStyle name="Normal 5 12 3 2 5 2" xfId="46829"/>
    <cellStyle name="Normal 5 12 3 2 6" xfId="46830"/>
    <cellStyle name="Normal 5 12 3 2 6 2" xfId="46831"/>
    <cellStyle name="Normal 5 12 3 2 7" xfId="46832"/>
    <cellStyle name="Normal 5 12 3 3" xfId="46833"/>
    <cellStyle name="Normal 5 12 3 3 2" xfId="46834"/>
    <cellStyle name="Normal 5 12 3 3 2 2" xfId="46835"/>
    <cellStyle name="Normal 5 12 3 3 3" xfId="46836"/>
    <cellStyle name="Normal 5 12 3 3 3 2" xfId="46837"/>
    <cellStyle name="Normal 5 12 3 3 4" xfId="46838"/>
    <cellStyle name="Normal 5 12 3 3 4 2" xfId="46839"/>
    <cellStyle name="Normal 5 12 3 3 5" xfId="46840"/>
    <cellStyle name="Normal 5 12 3 4" xfId="46841"/>
    <cellStyle name="Normal 5 12 3 4 2" xfId="46842"/>
    <cellStyle name="Normal 5 12 3 5" xfId="46843"/>
    <cellStyle name="Normal 5 12 3 5 2" xfId="46844"/>
    <cellStyle name="Normal 5 12 3 6" xfId="46845"/>
    <cellStyle name="Normal 5 12 3 6 2" xfId="46846"/>
    <cellStyle name="Normal 5 12 3 7" xfId="46847"/>
    <cellStyle name="Normal 5 12 3 7 2" xfId="46848"/>
    <cellStyle name="Normal 5 12 3 8" xfId="46849"/>
    <cellStyle name="Normal 5 12 4" xfId="46850"/>
    <cellStyle name="Normal 5 12 4 2" xfId="46851"/>
    <cellStyle name="Normal 5 12 4 2 2" xfId="46852"/>
    <cellStyle name="Normal 5 12 4 2 2 2" xfId="46853"/>
    <cellStyle name="Normal 5 12 4 2 3" xfId="46854"/>
    <cellStyle name="Normal 5 12 4 2 3 2" xfId="46855"/>
    <cellStyle name="Normal 5 12 4 2 4" xfId="46856"/>
    <cellStyle name="Normal 5 12 4 2 4 2" xfId="46857"/>
    <cellStyle name="Normal 5 12 4 2 5" xfId="46858"/>
    <cellStyle name="Normal 5 12 4 3" xfId="46859"/>
    <cellStyle name="Normal 5 12 4 3 2" xfId="46860"/>
    <cellStyle name="Normal 5 12 4 4" xfId="46861"/>
    <cellStyle name="Normal 5 12 4 4 2" xfId="46862"/>
    <cellStyle name="Normal 5 12 4 5" xfId="46863"/>
    <cellStyle name="Normal 5 12 4 5 2" xfId="46864"/>
    <cellStyle name="Normal 5 12 4 6" xfId="46865"/>
    <cellStyle name="Normal 5 12 4 6 2" xfId="46866"/>
    <cellStyle name="Normal 5 12 4 7" xfId="46867"/>
    <cellStyle name="Normal 5 12 5" xfId="46868"/>
    <cellStyle name="Normal 5 12 5 2" xfId="46869"/>
    <cellStyle name="Normal 5 12 5 2 2" xfId="46870"/>
    <cellStyle name="Normal 5 12 5 3" xfId="46871"/>
    <cellStyle name="Normal 5 12 5 3 2" xfId="46872"/>
    <cellStyle name="Normal 5 12 5 4" xfId="46873"/>
    <cellStyle name="Normal 5 12 5 4 2" xfId="46874"/>
    <cellStyle name="Normal 5 12 5 5" xfId="46875"/>
    <cellStyle name="Normal 5 12 6" xfId="46876"/>
    <cellStyle name="Normal 5 12 6 2" xfId="46877"/>
    <cellStyle name="Normal 5 12 7" xfId="46878"/>
    <cellStyle name="Normal 5 12 7 2" xfId="46879"/>
    <cellStyle name="Normal 5 12 8" xfId="46880"/>
    <cellStyle name="Normal 5 12 8 2" xfId="46881"/>
    <cellStyle name="Normal 5 12 9" xfId="46882"/>
    <cellStyle name="Normal 5 12 9 2" xfId="46883"/>
    <cellStyle name="Normal 5 13" xfId="46884"/>
    <cellStyle name="Normal 5 13 10" xfId="46885"/>
    <cellStyle name="Normal 5 13 2" xfId="46886"/>
    <cellStyle name="Normal 5 13 2 2" xfId="46887"/>
    <cellStyle name="Normal 5 13 2 2 2" xfId="46888"/>
    <cellStyle name="Normal 5 13 2 2 2 2" xfId="46889"/>
    <cellStyle name="Normal 5 13 2 2 2 2 2" xfId="46890"/>
    <cellStyle name="Normal 5 13 2 2 2 2 2 2" xfId="46891"/>
    <cellStyle name="Normal 5 13 2 2 2 2 3" xfId="46892"/>
    <cellStyle name="Normal 5 13 2 2 2 2 3 2" xfId="46893"/>
    <cellStyle name="Normal 5 13 2 2 2 2 4" xfId="46894"/>
    <cellStyle name="Normal 5 13 2 2 2 2 4 2" xfId="46895"/>
    <cellStyle name="Normal 5 13 2 2 2 2 5" xfId="46896"/>
    <cellStyle name="Normal 5 13 2 2 2 3" xfId="46897"/>
    <cellStyle name="Normal 5 13 2 2 2 3 2" xfId="46898"/>
    <cellStyle name="Normal 5 13 2 2 2 4" xfId="46899"/>
    <cellStyle name="Normal 5 13 2 2 2 4 2" xfId="46900"/>
    <cellStyle name="Normal 5 13 2 2 2 5" xfId="46901"/>
    <cellStyle name="Normal 5 13 2 2 2 5 2" xfId="46902"/>
    <cellStyle name="Normal 5 13 2 2 2 6" xfId="46903"/>
    <cellStyle name="Normal 5 13 2 2 3" xfId="46904"/>
    <cellStyle name="Normal 5 13 2 2 3 2" xfId="46905"/>
    <cellStyle name="Normal 5 13 2 2 3 2 2" xfId="46906"/>
    <cellStyle name="Normal 5 13 2 2 3 3" xfId="46907"/>
    <cellStyle name="Normal 5 13 2 2 3 3 2" xfId="46908"/>
    <cellStyle name="Normal 5 13 2 2 3 4" xfId="46909"/>
    <cellStyle name="Normal 5 13 2 2 3 4 2" xfId="46910"/>
    <cellStyle name="Normal 5 13 2 2 3 5" xfId="46911"/>
    <cellStyle name="Normal 5 13 2 2 4" xfId="46912"/>
    <cellStyle name="Normal 5 13 2 2 4 2" xfId="46913"/>
    <cellStyle name="Normal 5 13 2 2 5" xfId="46914"/>
    <cellStyle name="Normal 5 13 2 2 5 2" xfId="46915"/>
    <cellStyle name="Normal 5 13 2 2 6" xfId="46916"/>
    <cellStyle name="Normal 5 13 2 2 6 2" xfId="46917"/>
    <cellStyle name="Normal 5 13 2 2 7" xfId="46918"/>
    <cellStyle name="Normal 5 13 2 3" xfId="46919"/>
    <cellStyle name="Normal 5 13 2 3 2" xfId="46920"/>
    <cellStyle name="Normal 5 13 2 3 2 2" xfId="46921"/>
    <cellStyle name="Normal 5 13 2 3 2 2 2" xfId="46922"/>
    <cellStyle name="Normal 5 13 2 3 2 3" xfId="46923"/>
    <cellStyle name="Normal 5 13 2 3 2 3 2" xfId="46924"/>
    <cellStyle name="Normal 5 13 2 3 2 4" xfId="46925"/>
    <cellStyle name="Normal 5 13 2 3 2 4 2" xfId="46926"/>
    <cellStyle name="Normal 5 13 2 3 2 5" xfId="46927"/>
    <cellStyle name="Normal 5 13 2 3 3" xfId="46928"/>
    <cellStyle name="Normal 5 13 2 3 3 2" xfId="46929"/>
    <cellStyle name="Normal 5 13 2 3 4" xfId="46930"/>
    <cellStyle name="Normal 5 13 2 3 4 2" xfId="46931"/>
    <cellStyle name="Normal 5 13 2 3 5" xfId="46932"/>
    <cellStyle name="Normal 5 13 2 3 5 2" xfId="46933"/>
    <cellStyle name="Normal 5 13 2 3 6" xfId="46934"/>
    <cellStyle name="Normal 5 13 2 4" xfId="46935"/>
    <cellStyle name="Normal 5 13 2 4 2" xfId="46936"/>
    <cellStyle name="Normal 5 13 2 4 2 2" xfId="46937"/>
    <cellStyle name="Normal 5 13 2 4 3" xfId="46938"/>
    <cellStyle name="Normal 5 13 2 4 3 2" xfId="46939"/>
    <cellStyle name="Normal 5 13 2 4 4" xfId="46940"/>
    <cellStyle name="Normal 5 13 2 4 4 2" xfId="46941"/>
    <cellStyle name="Normal 5 13 2 4 5" xfId="46942"/>
    <cellStyle name="Normal 5 13 2 5" xfId="46943"/>
    <cellStyle name="Normal 5 13 2 5 2" xfId="46944"/>
    <cellStyle name="Normal 5 13 2 6" xfId="46945"/>
    <cellStyle name="Normal 5 13 2 6 2" xfId="46946"/>
    <cellStyle name="Normal 5 13 2 7" xfId="46947"/>
    <cellStyle name="Normal 5 13 2 7 2" xfId="46948"/>
    <cellStyle name="Normal 5 13 2 8" xfId="46949"/>
    <cellStyle name="Normal 5 13 2 8 2" xfId="46950"/>
    <cellStyle name="Normal 5 13 2 9" xfId="46951"/>
    <cellStyle name="Normal 5 13 3" xfId="46952"/>
    <cellStyle name="Normal 5 13 3 2" xfId="46953"/>
    <cellStyle name="Normal 5 13 3 2 2" xfId="46954"/>
    <cellStyle name="Normal 5 13 3 2 2 2" xfId="46955"/>
    <cellStyle name="Normal 5 13 3 2 2 2 2" xfId="46956"/>
    <cellStyle name="Normal 5 13 3 2 2 3" xfId="46957"/>
    <cellStyle name="Normal 5 13 3 2 2 3 2" xfId="46958"/>
    <cellStyle name="Normal 5 13 3 2 2 4" xfId="46959"/>
    <cellStyle name="Normal 5 13 3 2 2 4 2" xfId="46960"/>
    <cellStyle name="Normal 5 13 3 2 2 5" xfId="46961"/>
    <cellStyle name="Normal 5 13 3 2 3" xfId="46962"/>
    <cellStyle name="Normal 5 13 3 2 3 2" xfId="46963"/>
    <cellStyle name="Normal 5 13 3 2 4" xfId="46964"/>
    <cellStyle name="Normal 5 13 3 2 4 2" xfId="46965"/>
    <cellStyle name="Normal 5 13 3 2 5" xfId="46966"/>
    <cellStyle name="Normal 5 13 3 2 5 2" xfId="46967"/>
    <cellStyle name="Normal 5 13 3 2 6" xfId="46968"/>
    <cellStyle name="Normal 5 13 3 3" xfId="46969"/>
    <cellStyle name="Normal 5 13 3 3 2" xfId="46970"/>
    <cellStyle name="Normal 5 13 3 3 2 2" xfId="46971"/>
    <cellStyle name="Normal 5 13 3 3 3" xfId="46972"/>
    <cellStyle name="Normal 5 13 3 3 3 2" xfId="46973"/>
    <cellStyle name="Normal 5 13 3 3 4" xfId="46974"/>
    <cellStyle name="Normal 5 13 3 3 4 2" xfId="46975"/>
    <cellStyle name="Normal 5 13 3 3 5" xfId="46976"/>
    <cellStyle name="Normal 5 13 3 4" xfId="46977"/>
    <cellStyle name="Normal 5 13 3 4 2" xfId="46978"/>
    <cellStyle name="Normal 5 13 3 5" xfId="46979"/>
    <cellStyle name="Normal 5 13 3 5 2" xfId="46980"/>
    <cellStyle name="Normal 5 13 3 6" xfId="46981"/>
    <cellStyle name="Normal 5 13 3 6 2" xfId="46982"/>
    <cellStyle name="Normal 5 13 3 7" xfId="46983"/>
    <cellStyle name="Normal 5 13 4" xfId="46984"/>
    <cellStyle name="Normal 5 13 4 2" xfId="46985"/>
    <cellStyle name="Normal 5 13 4 2 2" xfId="46986"/>
    <cellStyle name="Normal 5 13 4 2 2 2" xfId="46987"/>
    <cellStyle name="Normal 5 13 4 2 3" xfId="46988"/>
    <cellStyle name="Normal 5 13 4 2 3 2" xfId="46989"/>
    <cellStyle name="Normal 5 13 4 2 4" xfId="46990"/>
    <cellStyle name="Normal 5 13 4 2 4 2" xfId="46991"/>
    <cellStyle name="Normal 5 13 4 2 5" xfId="46992"/>
    <cellStyle name="Normal 5 13 4 3" xfId="46993"/>
    <cellStyle name="Normal 5 13 4 3 2" xfId="46994"/>
    <cellStyle name="Normal 5 13 4 4" xfId="46995"/>
    <cellStyle name="Normal 5 13 4 4 2" xfId="46996"/>
    <cellStyle name="Normal 5 13 4 5" xfId="46997"/>
    <cellStyle name="Normal 5 13 4 5 2" xfId="46998"/>
    <cellStyle name="Normal 5 13 4 6" xfId="46999"/>
    <cellStyle name="Normal 5 13 5" xfId="47000"/>
    <cellStyle name="Normal 5 13 5 2" xfId="47001"/>
    <cellStyle name="Normal 5 13 5 2 2" xfId="47002"/>
    <cellStyle name="Normal 5 13 5 3" xfId="47003"/>
    <cellStyle name="Normal 5 13 5 3 2" xfId="47004"/>
    <cellStyle name="Normal 5 13 5 4" xfId="47005"/>
    <cellStyle name="Normal 5 13 5 4 2" xfId="47006"/>
    <cellStyle name="Normal 5 13 5 5" xfId="47007"/>
    <cellStyle name="Normal 5 13 6" xfId="47008"/>
    <cellStyle name="Normal 5 13 6 2" xfId="47009"/>
    <cellStyle name="Normal 5 13 7" xfId="47010"/>
    <cellStyle name="Normal 5 13 7 2" xfId="47011"/>
    <cellStyle name="Normal 5 13 8" xfId="47012"/>
    <cellStyle name="Normal 5 13 8 2" xfId="47013"/>
    <cellStyle name="Normal 5 13 9" xfId="47014"/>
    <cellStyle name="Normal 5 13 9 2" xfId="47015"/>
    <cellStyle name="Normal 5 14" xfId="47016"/>
    <cellStyle name="Normal 5 14 2" xfId="47017"/>
    <cellStyle name="Normal 5 14 2 2" xfId="47018"/>
    <cellStyle name="Normal 5 14 2 2 2" xfId="47019"/>
    <cellStyle name="Normal 5 14 2 2 2 2" xfId="47020"/>
    <cellStyle name="Normal 5 14 2 2 2 2 2" xfId="47021"/>
    <cellStyle name="Normal 5 14 2 2 2 3" xfId="47022"/>
    <cellStyle name="Normal 5 14 2 2 2 3 2" xfId="47023"/>
    <cellStyle name="Normal 5 14 2 2 2 4" xfId="47024"/>
    <cellStyle name="Normal 5 14 2 2 2 4 2" xfId="47025"/>
    <cellStyle name="Normal 5 14 2 2 2 5" xfId="47026"/>
    <cellStyle name="Normal 5 14 2 2 3" xfId="47027"/>
    <cellStyle name="Normal 5 14 2 2 3 2" xfId="47028"/>
    <cellStyle name="Normal 5 14 2 2 4" xfId="47029"/>
    <cellStyle name="Normal 5 14 2 2 4 2" xfId="47030"/>
    <cellStyle name="Normal 5 14 2 2 5" xfId="47031"/>
    <cellStyle name="Normal 5 14 2 2 5 2" xfId="47032"/>
    <cellStyle name="Normal 5 14 2 2 6" xfId="47033"/>
    <cellStyle name="Normal 5 14 2 3" xfId="47034"/>
    <cellStyle name="Normal 5 14 2 3 2" xfId="47035"/>
    <cellStyle name="Normal 5 14 2 3 2 2" xfId="47036"/>
    <cellStyle name="Normal 5 14 2 3 3" xfId="47037"/>
    <cellStyle name="Normal 5 14 2 3 3 2" xfId="47038"/>
    <cellStyle name="Normal 5 14 2 3 4" xfId="47039"/>
    <cellStyle name="Normal 5 14 2 3 4 2" xfId="47040"/>
    <cellStyle name="Normal 5 14 2 3 5" xfId="47041"/>
    <cellStyle name="Normal 5 14 2 4" xfId="47042"/>
    <cellStyle name="Normal 5 14 2 4 2" xfId="47043"/>
    <cellStyle name="Normal 5 14 2 5" xfId="47044"/>
    <cellStyle name="Normal 5 14 2 5 2" xfId="47045"/>
    <cellStyle name="Normal 5 14 2 6" xfId="47046"/>
    <cellStyle name="Normal 5 14 2 6 2" xfId="47047"/>
    <cellStyle name="Normal 5 14 2 7" xfId="47048"/>
    <cellStyle name="Normal 5 14 2 7 2" xfId="47049"/>
    <cellStyle name="Normal 5 14 2 8" xfId="47050"/>
    <cellStyle name="Normal 5 14 3" xfId="47051"/>
    <cellStyle name="Normal 5 14 3 2" xfId="47052"/>
    <cellStyle name="Normal 5 14 3 2 2" xfId="47053"/>
    <cellStyle name="Normal 5 14 3 2 2 2" xfId="47054"/>
    <cellStyle name="Normal 5 14 3 2 3" xfId="47055"/>
    <cellStyle name="Normal 5 14 3 2 3 2" xfId="47056"/>
    <cellStyle name="Normal 5 14 3 2 4" xfId="47057"/>
    <cellStyle name="Normal 5 14 3 2 4 2" xfId="47058"/>
    <cellStyle name="Normal 5 14 3 2 5" xfId="47059"/>
    <cellStyle name="Normal 5 14 3 3" xfId="47060"/>
    <cellStyle name="Normal 5 14 3 3 2" xfId="47061"/>
    <cellStyle name="Normal 5 14 3 4" xfId="47062"/>
    <cellStyle name="Normal 5 14 3 4 2" xfId="47063"/>
    <cellStyle name="Normal 5 14 3 5" xfId="47064"/>
    <cellStyle name="Normal 5 14 3 5 2" xfId="47065"/>
    <cellStyle name="Normal 5 14 3 6" xfId="47066"/>
    <cellStyle name="Normal 5 14 4" xfId="47067"/>
    <cellStyle name="Normal 5 14 4 2" xfId="47068"/>
    <cellStyle name="Normal 5 14 4 2 2" xfId="47069"/>
    <cellStyle name="Normal 5 14 4 3" xfId="47070"/>
    <cellStyle name="Normal 5 14 4 3 2" xfId="47071"/>
    <cellStyle name="Normal 5 14 4 4" xfId="47072"/>
    <cellStyle name="Normal 5 14 4 4 2" xfId="47073"/>
    <cellStyle name="Normal 5 14 4 5" xfId="47074"/>
    <cellStyle name="Normal 5 14 5" xfId="47075"/>
    <cellStyle name="Normal 5 14 5 2" xfId="47076"/>
    <cellStyle name="Normal 5 14 6" xfId="47077"/>
    <cellStyle name="Normal 5 14 6 2" xfId="47078"/>
    <cellStyle name="Normal 5 14 7" xfId="47079"/>
    <cellStyle name="Normal 5 14 7 2" xfId="47080"/>
    <cellStyle name="Normal 5 14 8" xfId="47081"/>
    <cellStyle name="Normal 5 14 8 2" xfId="47082"/>
    <cellStyle name="Normal 5 14 9" xfId="47083"/>
    <cellStyle name="Normal 5 15" xfId="47084"/>
    <cellStyle name="Normal 5 15 2" xfId="47085"/>
    <cellStyle name="Normal 5 15 2 2" xfId="47086"/>
    <cellStyle name="Normal 5 15 2 2 2" xfId="47087"/>
    <cellStyle name="Normal 5 15 2 2 2 2" xfId="47088"/>
    <cellStyle name="Normal 5 15 2 2 2 2 2" xfId="47089"/>
    <cellStyle name="Normal 5 15 2 2 2 3" xfId="47090"/>
    <cellStyle name="Normal 5 15 2 2 2 3 2" xfId="47091"/>
    <cellStyle name="Normal 5 15 2 2 2 4" xfId="47092"/>
    <cellStyle name="Normal 5 15 2 2 2 4 2" xfId="47093"/>
    <cellStyle name="Normal 5 15 2 2 2 5" xfId="47094"/>
    <cellStyle name="Normal 5 15 2 2 3" xfId="47095"/>
    <cellStyle name="Normal 5 15 2 2 3 2" xfId="47096"/>
    <cellStyle name="Normal 5 15 2 2 4" xfId="47097"/>
    <cellStyle name="Normal 5 15 2 2 4 2" xfId="47098"/>
    <cellStyle name="Normal 5 15 2 2 5" xfId="47099"/>
    <cellStyle name="Normal 5 15 2 2 5 2" xfId="47100"/>
    <cellStyle name="Normal 5 15 2 2 6" xfId="47101"/>
    <cellStyle name="Normal 5 15 2 3" xfId="47102"/>
    <cellStyle name="Normal 5 15 2 3 2" xfId="47103"/>
    <cellStyle name="Normal 5 15 2 3 2 2" xfId="47104"/>
    <cellStyle name="Normal 5 15 2 3 3" xfId="47105"/>
    <cellStyle name="Normal 5 15 2 3 3 2" xfId="47106"/>
    <cellStyle name="Normal 5 15 2 3 4" xfId="47107"/>
    <cellStyle name="Normal 5 15 2 3 4 2" xfId="47108"/>
    <cellStyle name="Normal 5 15 2 3 5" xfId="47109"/>
    <cellStyle name="Normal 5 15 2 4" xfId="47110"/>
    <cellStyle name="Normal 5 15 2 4 2" xfId="47111"/>
    <cellStyle name="Normal 5 15 2 5" xfId="47112"/>
    <cellStyle name="Normal 5 15 2 5 2" xfId="47113"/>
    <cellStyle name="Normal 5 15 2 6" xfId="47114"/>
    <cellStyle name="Normal 5 15 2 6 2" xfId="47115"/>
    <cellStyle name="Normal 5 15 2 7" xfId="47116"/>
    <cellStyle name="Normal 5 15 3" xfId="47117"/>
    <cellStyle name="Normal 5 15 3 2" xfId="47118"/>
    <cellStyle name="Normal 5 15 3 2 2" xfId="47119"/>
    <cellStyle name="Normal 5 15 3 2 2 2" xfId="47120"/>
    <cellStyle name="Normal 5 15 3 2 3" xfId="47121"/>
    <cellStyle name="Normal 5 15 3 2 3 2" xfId="47122"/>
    <cellStyle name="Normal 5 15 3 2 4" xfId="47123"/>
    <cellStyle name="Normal 5 15 3 2 4 2" xfId="47124"/>
    <cellStyle name="Normal 5 15 3 2 5" xfId="47125"/>
    <cellStyle name="Normal 5 15 3 3" xfId="47126"/>
    <cellStyle name="Normal 5 15 3 3 2" xfId="47127"/>
    <cellStyle name="Normal 5 15 3 4" xfId="47128"/>
    <cellStyle name="Normal 5 15 3 4 2" xfId="47129"/>
    <cellStyle name="Normal 5 15 3 5" xfId="47130"/>
    <cellStyle name="Normal 5 15 3 5 2" xfId="47131"/>
    <cellStyle name="Normal 5 15 3 6" xfId="47132"/>
    <cellStyle name="Normal 5 15 4" xfId="47133"/>
    <cellStyle name="Normal 5 15 4 2" xfId="47134"/>
    <cellStyle name="Normal 5 15 4 2 2" xfId="47135"/>
    <cellStyle name="Normal 5 15 4 3" xfId="47136"/>
    <cellStyle name="Normal 5 15 4 3 2" xfId="47137"/>
    <cellStyle name="Normal 5 15 4 4" xfId="47138"/>
    <cellStyle name="Normal 5 15 4 4 2" xfId="47139"/>
    <cellStyle name="Normal 5 15 4 5" xfId="47140"/>
    <cellStyle name="Normal 5 15 5" xfId="47141"/>
    <cellStyle name="Normal 5 15 5 2" xfId="47142"/>
    <cellStyle name="Normal 5 15 6" xfId="47143"/>
    <cellStyle name="Normal 5 15 6 2" xfId="47144"/>
    <cellStyle name="Normal 5 15 7" xfId="47145"/>
    <cellStyle name="Normal 5 15 7 2" xfId="47146"/>
    <cellStyle name="Normal 5 15 8" xfId="47147"/>
    <cellStyle name="Normal 5 15 8 2" xfId="47148"/>
    <cellStyle name="Normal 5 15 9" xfId="47149"/>
    <cellStyle name="Normal 5 16" xfId="47150"/>
    <cellStyle name="Normal 5 16 2" xfId="47151"/>
    <cellStyle name="Normal 5 16 2 2" xfId="47152"/>
    <cellStyle name="Normal 5 16 2 2 2" xfId="47153"/>
    <cellStyle name="Normal 5 16 2 2 2 2" xfId="47154"/>
    <cellStyle name="Normal 5 16 2 2 2 2 2" xfId="47155"/>
    <cellStyle name="Normal 5 16 2 2 2 3" xfId="47156"/>
    <cellStyle name="Normal 5 16 2 2 2 3 2" xfId="47157"/>
    <cellStyle name="Normal 5 16 2 2 2 4" xfId="47158"/>
    <cellStyle name="Normal 5 16 2 2 2 4 2" xfId="47159"/>
    <cellStyle name="Normal 5 16 2 2 2 5" xfId="47160"/>
    <cellStyle name="Normal 5 16 2 2 3" xfId="47161"/>
    <cellStyle name="Normal 5 16 2 2 3 2" xfId="47162"/>
    <cellStyle name="Normal 5 16 2 2 4" xfId="47163"/>
    <cellStyle name="Normal 5 16 2 2 4 2" xfId="47164"/>
    <cellStyle name="Normal 5 16 2 2 5" xfId="47165"/>
    <cellStyle name="Normal 5 16 2 2 5 2" xfId="47166"/>
    <cellStyle name="Normal 5 16 2 2 6" xfId="47167"/>
    <cellStyle name="Normal 5 16 2 3" xfId="47168"/>
    <cellStyle name="Normal 5 16 2 3 2" xfId="47169"/>
    <cellStyle name="Normal 5 16 2 3 2 2" xfId="47170"/>
    <cellStyle name="Normal 5 16 2 3 3" xfId="47171"/>
    <cellStyle name="Normal 5 16 2 3 3 2" xfId="47172"/>
    <cellStyle name="Normal 5 16 2 3 4" xfId="47173"/>
    <cellStyle name="Normal 5 16 2 3 4 2" xfId="47174"/>
    <cellStyle name="Normal 5 16 2 3 5" xfId="47175"/>
    <cellStyle name="Normal 5 16 2 4" xfId="47176"/>
    <cellStyle name="Normal 5 16 2 4 2" xfId="47177"/>
    <cellStyle name="Normal 5 16 2 5" xfId="47178"/>
    <cellStyle name="Normal 5 16 2 5 2" xfId="47179"/>
    <cellStyle name="Normal 5 16 2 6" xfId="47180"/>
    <cellStyle name="Normal 5 16 2 6 2" xfId="47181"/>
    <cellStyle name="Normal 5 16 2 7" xfId="47182"/>
    <cellStyle name="Normal 5 16 3" xfId="47183"/>
    <cellStyle name="Normal 5 16 3 2" xfId="47184"/>
    <cellStyle name="Normal 5 16 3 2 2" xfId="47185"/>
    <cellStyle name="Normal 5 16 3 2 2 2" xfId="47186"/>
    <cellStyle name="Normal 5 16 3 2 3" xfId="47187"/>
    <cellStyle name="Normal 5 16 3 2 3 2" xfId="47188"/>
    <cellStyle name="Normal 5 16 3 2 4" xfId="47189"/>
    <cellStyle name="Normal 5 16 3 2 4 2" xfId="47190"/>
    <cellStyle name="Normal 5 16 3 2 5" xfId="47191"/>
    <cellStyle name="Normal 5 16 3 3" xfId="47192"/>
    <cellStyle name="Normal 5 16 3 3 2" xfId="47193"/>
    <cellStyle name="Normal 5 16 3 4" xfId="47194"/>
    <cellStyle name="Normal 5 16 3 4 2" xfId="47195"/>
    <cellStyle name="Normal 5 16 3 5" xfId="47196"/>
    <cellStyle name="Normal 5 16 3 5 2" xfId="47197"/>
    <cellStyle name="Normal 5 16 3 6" xfId="47198"/>
    <cellStyle name="Normal 5 16 4" xfId="47199"/>
    <cellStyle name="Normal 5 16 4 2" xfId="47200"/>
    <cellStyle name="Normal 5 16 4 2 2" xfId="47201"/>
    <cellStyle name="Normal 5 16 4 3" xfId="47202"/>
    <cellStyle name="Normal 5 16 4 3 2" xfId="47203"/>
    <cellStyle name="Normal 5 16 4 4" xfId="47204"/>
    <cellStyle name="Normal 5 16 4 4 2" xfId="47205"/>
    <cellStyle name="Normal 5 16 4 5" xfId="47206"/>
    <cellStyle name="Normal 5 16 5" xfId="47207"/>
    <cellStyle name="Normal 5 16 5 2" xfId="47208"/>
    <cellStyle name="Normal 5 16 6" xfId="47209"/>
    <cellStyle name="Normal 5 16 6 2" xfId="47210"/>
    <cellStyle name="Normal 5 16 7" xfId="47211"/>
    <cellStyle name="Normal 5 16 7 2" xfId="47212"/>
    <cellStyle name="Normal 5 16 8" xfId="47213"/>
    <cellStyle name="Normal 5 17" xfId="47214"/>
    <cellStyle name="Normal 5 18" xfId="47215"/>
    <cellStyle name="Normal 5 2" xfId="47216"/>
    <cellStyle name="Normal 5 2 2" xfId="47217"/>
    <cellStyle name="Normal 5 2 3" xfId="47218"/>
    <cellStyle name="Normal 5 3" xfId="47219"/>
    <cellStyle name="Normal 5 3 2" xfId="47220"/>
    <cellStyle name="Normal 5 4" xfId="47221"/>
    <cellStyle name="Normal 5 5" xfId="47222"/>
    <cellStyle name="Normal 5 5 2" xfId="47223"/>
    <cellStyle name="Normal 5 6" xfId="47224"/>
    <cellStyle name="Normal 5 7" xfId="47225"/>
    <cellStyle name="Normal 5 8" xfId="47226"/>
    <cellStyle name="Normal 5 8 10" xfId="47227"/>
    <cellStyle name="Normal 5 8 10 2" xfId="47228"/>
    <cellStyle name="Normal 5 8 10 2 2" xfId="47229"/>
    <cellStyle name="Normal 5 8 10 3" xfId="47230"/>
    <cellStyle name="Normal 5 8 10 3 2" xfId="47231"/>
    <cellStyle name="Normal 5 8 10 4" xfId="47232"/>
    <cellStyle name="Normal 5 8 10 4 2" xfId="47233"/>
    <cellStyle name="Normal 5 8 10 5" xfId="47234"/>
    <cellStyle name="Normal 5 8 11" xfId="47235"/>
    <cellStyle name="Normal 5 8 11 2" xfId="47236"/>
    <cellStyle name="Normal 5 8 12" xfId="47237"/>
    <cellStyle name="Normal 5 8 12 2" xfId="47238"/>
    <cellStyle name="Normal 5 8 13" xfId="47239"/>
    <cellStyle name="Normal 5 8 13 2" xfId="47240"/>
    <cellStyle name="Normal 5 8 14" xfId="47241"/>
    <cellStyle name="Normal 5 8 14 2" xfId="47242"/>
    <cellStyle name="Normal 5 8 15" xfId="47243"/>
    <cellStyle name="Normal 5 8 16" xfId="47244"/>
    <cellStyle name="Normal 5 8 2" xfId="47245"/>
    <cellStyle name="Normal 5 8 2 10" xfId="47246"/>
    <cellStyle name="Normal 5 8 2 10 2" xfId="47247"/>
    <cellStyle name="Normal 5 8 2 11" xfId="47248"/>
    <cellStyle name="Normal 5 8 2 11 2" xfId="47249"/>
    <cellStyle name="Normal 5 8 2 12" xfId="47250"/>
    <cellStyle name="Normal 5 8 2 12 2" xfId="47251"/>
    <cellStyle name="Normal 5 8 2 13" xfId="47252"/>
    <cellStyle name="Normal 5 8 2 13 2" xfId="47253"/>
    <cellStyle name="Normal 5 8 2 14" xfId="47254"/>
    <cellStyle name="Normal 5 8 2 15" xfId="47255"/>
    <cellStyle name="Normal 5 8 2 2" xfId="47256"/>
    <cellStyle name="Normal 5 8 2 2 10" xfId="47257"/>
    <cellStyle name="Normal 5 8 2 2 10 2" xfId="47258"/>
    <cellStyle name="Normal 5 8 2 2 11" xfId="47259"/>
    <cellStyle name="Normal 5 8 2 2 12" xfId="47260"/>
    <cellStyle name="Normal 5 8 2 2 2" xfId="47261"/>
    <cellStyle name="Normal 5 8 2 2 2 2" xfId="47262"/>
    <cellStyle name="Normal 5 8 2 2 2 2 2" xfId="47263"/>
    <cellStyle name="Normal 5 8 2 2 2 2 2 2" xfId="47264"/>
    <cellStyle name="Normal 5 8 2 2 2 2 2 2 2" xfId="47265"/>
    <cellStyle name="Normal 5 8 2 2 2 2 2 2 2 2" xfId="47266"/>
    <cellStyle name="Normal 5 8 2 2 2 2 2 2 3" xfId="47267"/>
    <cellStyle name="Normal 5 8 2 2 2 2 2 2 3 2" xfId="47268"/>
    <cellStyle name="Normal 5 8 2 2 2 2 2 2 4" xfId="47269"/>
    <cellStyle name="Normal 5 8 2 2 2 2 2 2 4 2" xfId="47270"/>
    <cellStyle name="Normal 5 8 2 2 2 2 2 2 5" xfId="47271"/>
    <cellStyle name="Normal 5 8 2 2 2 2 2 3" xfId="47272"/>
    <cellStyle name="Normal 5 8 2 2 2 2 2 3 2" xfId="47273"/>
    <cellStyle name="Normal 5 8 2 2 2 2 2 4" xfId="47274"/>
    <cellStyle name="Normal 5 8 2 2 2 2 2 4 2" xfId="47275"/>
    <cellStyle name="Normal 5 8 2 2 2 2 2 5" xfId="47276"/>
    <cellStyle name="Normal 5 8 2 2 2 2 2 5 2" xfId="47277"/>
    <cellStyle name="Normal 5 8 2 2 2 2 2 6" xfId="47278"/>
    <cellStyle name="Normal 5 8 2 2 2 2 2 6 2" xfId="47279"/>
    <cellStyle name="Normal 5 8 2 2 2 2 2 7" xfId="47280"/>
    <cellStyle name="Normal 5 8 2 2 2 2 3" xfId="47281"/>
    <cellStyle name="Normal 5 8 2 2 2 2 3 2" xfId="47282"/>
    <cellStyle name="Normal 5 8 2 2 2 2 3 2 2" xfId="47283"/>
    <cellStyle name="Normal 5 8 2 2 2 2 3 3" xfId="47284"/>
    <cellStyle name="Normal 5 8 2 2 2 2 3 3 2" xfId="47285"/>
    <cellStyle name="Normal 5 8 2 2 2 2 3 4" xfId="47286"/>
    <cellStyle name="Normal 5 8 2 2 2 2 3 4 2" xfId="47287"/>
    <cellStyle name="Normal 5 8 2 2 2 2 3 5" xfId="47288"/>
    <cellStyle name="Normal 5 8 2 2 2 2 4" xfId="47289"/>
    <cellStyle name="Normal 5 8 2 2 2 2 4 2" xfId="47290"/>
    <cellStyle name="Normal 5 8 2 2 2 2 5" xfId="47291"/>
    <cellStyle name="Normal 5 8 2 2 2 2 5 2" xfId="47292"/>
    <cellStyle name="Normal 5 8 2 2 2 2 6" xfId="47293"/>
    <cellStyle name="Normal 5 8 2 2 2 2 6 2" xfId="47294"/>
    <cellStyle name="Normal 5 8 2 2 2 2 7" xfId="47295"/>
    <cellStyle name="Normal 5 8 2 2 2 2 7 2" xfId="47296"/>
    <cellStyle name="Normal 5 8 2 2 2 2 8" xfId="47297"/>
    <cellStyle name="Normal 5 8 2 2 2 3" xfId="47298"/>
    <cellStyle name="Normal 5 8 2 2 2 3 2" xfId="47299"/>
    <cellStyle name="Normal 5 8 2 2 2 3 2 2" xfId="47300"/>
    <cellStyle name="Normal 5 8 2 2 2 3 2 2 2" xfId="47301"/>
    <cellStyle name="Normal 5 8 2 2 2 3 2 3" xfId="47302"/>
    <cellStyle name="Normal 5 8 2 2 2 3 2 3 2" xfId="47303"/>
    <cellStyle name="Normal 5 8 2 2 2 3 2 4" xfId="47304"/>
    <cellStyle name="Normal 5 8 2 2 2 3 2 4 2" xfId="47305"/>
    <cellStyle name="Normal 5 8 2 2 2 3 2 5" xfId="47306"/>
    <cellStyle name="Normal 5 8 2 2 2 3 2 5 2" xfId="47307"/>
    <cellStyle name="Normal 5 8 2 2 2 3 2 6" xfId="47308"/>
    <cellStyle name="Normal 5 8 2 2 2 3 3" xfId="47309"/>
    <cellStyle name="Normal 5 8 2 2 2 3 3 2" xfId="47310"/>
    <cellStyle name="Normal 5 8 2 2 2 3 4" xfId="47311"/>
    <cellStyle name="Normal 5 8 2 2 2 3 4 2" xfId="47312"/>
    <cellStyle name="Normal 5 8 2 2 2 3 5" xfId="47313"/>
    <cellStyle name="Normal 5 8 2 2 2 3 5 2" xfId="47314"/>
    <cellStyle name="Normal 5 8 2 2 2 3 6" xfId="47315"/>
    <cellStyle name="Normal 5 8 2 2 2 3 6 2" xfId="47316"/>
    <cellStyle name="Normal 5 8 2 2 2 3 7" xfId="47317"/>
    <cellStyle name="Normal 5 8 2 2 2 4" xfId="47318"/>
    <cellStyle name="Normal 5 8 2 2 2 4 2" xfId="47319"/>
    <cellStyle name="Normal 5 8 2 2 2 4 2 2" xfId="47320"/>
    <cellStyle name="Normal 5 8 2 2 2 4 3" xfId="47321"/>
    <cellStyle name="Normal 5 8 2 2 2 4 3 2" xfId="47322"/>
    <cellStyle name="Normal 5 8 2 2 2 4 4" xfId="47323"/>
    <cellStyle name="Normal 5 8 2 2 2 4 4 2" xfId="47324"/>
    <cellStyle name="Normal 5 8 2 2 2 4 5" xfId="47325"/>
    <cellStyle name="Normal 5 8 2 2 2 4 5 2" xfId="47326"/>
    <cellStyle name="Normal 5 8 2 2 2 4 6" xfId="47327"/>
    <cellStyle name="Normal 5 8 2 2 2 5" xfId="47328"/>
    <cellStyle name="Normal 5 8 2 2 2 5 2" xfId="47329"/>
    <cellStyle name="Normal 5 8 2 2 2 6" xfId="47330"/>
    <cellStyle name="Normal 5 8 2 2 2 6 2" xfId="47331"/>
    <cellStyle name="Normal 5 8 2 2 2 7" xfId="47332"/>
    <cellStyle name="Normal 5 8 2 2 2 7 2" xfId="47333"/>
    <cellStyle name="Normal 5 8 2 2 2 8" xfId="47334"/>
    <cellStyle name="Normal 5 8 2 2 2 8 2" xfId="47335"/>
    <cellStyle name="Normal 5 8 2 2 2 9" xfId="47336"/>
    <cellStyle name="Normal 5 8 2 2 3" xfId="47337"/>
    <cellStyle name="Normal 5 8 2 2 3 2" xfId="47338"/>
    <cellStyle name="Normal 5 8 2 2 3 2 2" xfId="47339"/>
    <cellStyle name="Normal 5 8 2 2 3 2 2 2" xfId="47340"/>
    <cellStyle name="Normal 5 8 2 2 3 2 2 2 2" xfId="47341"/>
    <cellStyle name="Normal 5 8 2 2 3 2 2 2 2 2" xfId="47342"/>
    <cellStyle name="Normal 5 8 2 2 3 2 2 2 3" xfId="47343"/>
    <cellStyle name="Normal 5 8 2 2 3 2 2 2 3 2" xfId="47344"/>
    <cellStyle name="Normal 5 8 2 2 3 2 2 2 4" xfId="47345"/>
    <cellStyle name="Normal 5 8 2 2 3 2 2 2 4 2" xfId="47346"/>
    <cellStyle name="Normal 5 8 2 2 3 2 2 2 5" xfId="47347"/>
    <cellStyle name="Normal 5 8 2 2 3 2 2 3" xfId="47348"/>
    <cellStyle name="Normal 5 8 2 2 3 2 2 3 2" xfId="47349"/>
    <cellStyle name="Normal 5 8 2 2 3 2 2 4" xfId="47350"/>
    <cellStyle name="Normal 5 8 2 2 3 2 2 4 2" xfId="47351"/>
    <cellStyle name="Normal 5 8 2 2 3 2 2 5" xfId="47352"/>
    <cellStyle name="Normal 5 8 2 2 3 2 2 5 2" xfId="47353"/>
    <cellStyle name="Normal 5 8 2 2 3 2 2 6" xfId="47354"/>
    <cellStyle name="Normal 5 8 2 2 3 2 3" xfId="47355"/>
    <cellStyle name="Normal 5 8 2 2 3 2 3 2" xfId="47356"/>
    <cellStyle name="Normal 5 8 2 2 3 2 3 2 2" xfId="47357"/>
    <cellStyle name="Normal 5 8 2 2 3 2 3 3" xfId="47358"/>
    <cellStyle name="Normal 5 8 2 2 3 2 3 3 2" xfId="47359"/>
    <cellStyle name="Normal 5 8 2 2 3 2 3 4" xfId="47360"/>
    <cellStyle name="Normal 5 8 2 2 3 2 3 4 2" xfId="47361"/>
    <cellStyle name="Normal 5 8 2 2 3 2 3 5" xfId="47362"/>
    <cellStyle name="Normal 5 8 2 2 3 2 4" xfId="47363"/>
    <cellStyle name="Normal 5 8 2 2 3 2 4 2" xfId="47364"/>
    <cellStyle name="Normal 5 8 2 2 3 2 5" xfId="47365"/>
    <cellStyle name="Normal 5 8 2 2 3 2 5 2" xfId="47366"/>
    <cellStyle name="Normal 5 8 2 2 3 2 6" xfId="47367"/>
    <cellStyle name="Normal 5 8 2 2 3 2 6 2" xfId="47368"/>
    <cellStyle name="Normal 5 8 2 2 3 2 7" xfId="47369"/>
    <cellStyle name="Normal 5 8 2 2 3 2 7 2" xfId="47370"/>
    <cellStyle name="Normal 5 8 2 2 3 2 8" xfId="47371"/>
    <cellStyle name="Normal 5 8 2 2 3 3" xfId="47372"/>
    <cellStyle name="Normal 5 8 2 2 3 3 2" xfId="47373"/>
    <cellStyle name="Normal 5 8 2 2 3 3 2 2" xfId="47374"/>
    <cellStyle name="Normal 5 8 2 2 3 3 2 2 2" xfId="47375"/>
    <cellStyle name="Normal 5 8 2 2 3 3 2 3" xfId="47376"/>
    <cellStyle name="Normal 5 8 2 2 3 3 2 3 2" xfId="47377"/>
    <cellStyle name="Normal 5 8 2 2 3 3 2 4" xfId="47378"/>
    <cellStyle name="Normal 5 8 2 2 3 3 2 4 2" xfId="47379"/>
    <cellStyle name="Normal 5 8 2 2 3 3 2 5" xfId="47380"/>
    <cellStyle name="Normal 5 8 2 2 3 3 3" xfId="47381"/>
    <cellStyle name="Normal 5 8 2 2 3 3 3 2" xfId="47382"/>
    <cellStyle name="Normal 5 8 2 2 3 3 4" xfId="47383"/>
    <cellStyle name="Normal 5 8 2 2 3 3 4 2" xfId="47384"/>
    <cellStyle name="Normal 5 8 2 2 3 3 5" xfId="47385"/>
    <cellStyle name="Normal 5 8 2 2 3 3 5 2" xfId="47386"/>
    <cellStyle name="Normal 5 8 2 2 3 3 6" xfId="47387"/>
    <cellStyle name="Normal 5 8 2 2 3 4" xfId="47388"/>
    <cellStyle name="Normal 5 8 2 2 3 4 2" xfId="47389"/>
    <cellStyle name="Normal 5 8 2 2 3 4 2 2" xfId="47390"/>
    <cellStyle name="Normal 5 8 2 2 3 4 3" xfId="47391"/>
    <cellStyle name="Normal 5 8 2 2 3 4 3 2" xfId="47392"/>
    <cellStyle name="Normal 5 8 2 2 3 4 4" xfId="47393"/>
    <cellStyle name="Normal 5 8 2 2 3 4 4 2" xfId="47394"/>
    <cellStyle name="Normal 5 8 2 2 3 4 5" xfId="47395"/>
    <cellStyle name="Normal 5 8 2 2 3 5" xfId="47396"/>
    <cellStyle name="Normal 5 8 2 2 3 5 2" xfId="47397"/>
    <cellStyle name="Normal 5 8 2 2 3 6" xfId="47398"/>
    <cellStyle name="Normal 5 8 2 2 3 6 2" xfId="47399"/>
    <cellStyle name="Normal 5 8 2 2 3 7" xfId="47400"/>
    <cellStyle name="Normal 5 8 2 2 3 7 2" xfId="47401"/>
    <cellStyle name="Normal 5 8 2 2 3 8" xfId="47402"/>
    <cellStyle name="Normal 5 8 2 2 3 8 2" xfId="47403"/>
    <cellStyle name="Normal 5 8 2 2 3 9" xfId="47404"/>
    <cellStyle name="Normal 5 8 2 2 4" xfId="47405"/>
    <cellStyle name="Normal 5 8 2 2 4 2" xfId="47406"/>
    <cellStyle name="Normal 5 8 2 2 4 2 2" xfId="47407"/>
    <cellStyle name="Normal 5 8 2 2 4 2 2 2" xfId="47408"/>
    <cellStyle name="Normal 5 8 2 2 4 2 2 2 2" xfId="47409"/>
    <cellStyle name="Normal 5 8 2 2 4 2 2 3" xfId="47410"/>
    <cellStyle name="Normal 5 8 2 2 4 2 2 3 2" xfId="47411"/>
    <cellStyle name="Normal 5 8 2 2 4 2 2 4" xfId="47412"/>
    <cellStyle name="Normal 5 8 2 2 4 2 2 4 2" xfId="47413"/>
    <cellStyle name="Normal 5 8 2 2 4 2 2 5" xfId="47414"/>
    <cellStyle name="Normal 5 8 2 2 4 2 3" xfId="47415"/>
    <cellStyle name="Normal 5 8 2 2 4 2 3 2" xfId="47416"/>
    <cellStyle name="Normal 5 8 2 2 4 2 4" xfId="47417"/>
    <cellStyle name="Normal 5 8 2 2 4 2 4 2" xfId="47418"/>
    <cellStyle name="Normal 5 8 2 2 4 2 5" xfId="47419"/>
    <cellStyle name="Normal 5 8 2 2 4 2 5 2" xfId="47420"/>
    <cellStyle name="Normal 5 8 2 2 4 2 6" xfId="47421"/>
    <cellStyle name="Normal 5 8 2 2 4 2 6 2" xfId="47422"/>
    <cellStyle name="Normal 5 8 2 2 4 2 7" xfId="47423"/>
    <cellStyle name="Normal 5 8 2 2 4 3" xfId="47424"/>
    <cellStyle name="Normal 5 8 2 2 4 3 2" xfId="47425"/>
    <cellStyle name="Normal 5 8 2 2 4 3 2 2" xfId="47426"/>
    <cellStyle name="Normal 5 8 2 2 4 3 3" xfId="47427"/>
    <cellStyle name="Normal 5 8 2 2 4 3 3 2" xfId="47428"/>
    <cellStyle name="Normal 5 8 2 2 4 3 4" xfId="47429"/>
    <cellStyle name="Normal 5 8 2 2 4 3 4 2" xfId="47430"/>
    <cellStyle name="Normal 5 8 2 2 4 3 5" xfId="47431"/>
    <cellStyle name="Normal 5 8 2 2 4 4" xfId="47432"/>
    <cellStyle name="Normal 5 8 2 2 4 4 2" xfId="47433"/>
    <cellStyle name="Normal 5 8 2 2 4 5" xfId="47434"/>
    <cellStyle name="Normal 5 8 2 2 4 5 2" xfId="47435"/>
    <cellStyle name="Normal 5 8 2 2 4 6" xfId="47436"/>
    <cellStyle name="Normal 5 8 2 2 4 6 2" xfId="47437"/>
    <cellStyle name="Normal 5 8 2 2 4 7" xfId="47438"/>
    <cellStyle name="Normal 5 8 2 2 4 7 2" xfId="47439"/>
    <cellStyle name="Normal 5 8 2 2 4 8" xfId="47440"/>
    <cellStyle name="Normal 5 8 2 2 5" xfId="47441"/>
    <cellStyle name="Normal 5 8 2 2 5 2" xfId="47442"/>
    <cellStyle name="Normal 5 8 2 2 5 2 2" xfId="47443"/>
    <cellStyle name="Normal 5 8 2 2 5 2 2 2" xfId="47444"/>
    <cellStyle name="Normal 5 8 2 2 5 2 3" xfId="47445"/>
    <cellStyle name="Normal 5 8 2 2 5 2 3 2" xfId="47446"/>
    <cellStyle name="Normal 5 8 2 2 5 2 4" xfId="47447"/>
    <cellStyle name="Normal 5 8 2 2 5 2 4 2" xfId="47448"/>
    <cellStyle name="Normal 5 8 2 2 5 2 5" xfId="47449"/>
    <cellStyle name="Normal 5 8 2 2 5 3" xfId="47450"/>
    <cellStyle name="Normal 5 8 2 2 5 3 2" xfId="47451"/>
    <cellStyle name="Normal 5 8 2 2 5 4" xfId="47452"/>
    <cellStyle name="Normal 5 8 2 2 5 4 2" xfId="47453"/>
    <cellStyle name="Normal 5 8 2 2 5 5" xfId="47454"/>
    <cellStyle name="Normal 5 8 2 2 5 5 2" xfId="47455"/>
    <cellStyle name="Normal 5 8 2 2 5 6" xfId="47456"/>
    <cellStyle name="Normal 5 8 2 2 5 6 2" xfId="47457"/>
    <cellStyle name="Normal 5 8 2 2 5 7" xfId="47458"/>
    <cellStyle name="Normal 5 8 2 2 6" xfId="47459"/>
    <cellStyle name="Normal 5 8 2 2 6 2" xfId="47460"/>
    <cellStyle name="Normal 5 8 2 2 6 2 2" xfId="47461"/>
    <cellStyle name="Normal 5 8 2 2 6 3" xfId="47462"/>
    <cellStyle name="Normal 5 8 2 2 6 3 2" xfId="47463"/>
    <cellStyle name="Normal 5 8 2 2 6 4" xfId="47464"/>
    <cellStyle name="Normal 5 8 2 2 6 4 2" xfId="47465"/>
    <cellStyle name="Normal 5 8 2 2 6 5" xfId="47466"/>
    <cellStyle name="Normal 5 8 2 2 7" xfId="47467"/>
    <cellStyle name="Normal 5 8 2 2 7 2" xfId="47468"/>
    <cellStyle name="Normal 5 8 2 2 8" xfId="47469"/>
    <cellStyle name="Normal 5 8 2 2 8 2" xfId="47470"/>
    <cellStyle name="Normal 5 8 2 2 9" xfId="47471"/>
    <cellStyle name="Normal 5 8 2 2 9 2" xfId="47472"/>
    <cellStyle name="Normal 5 8 2 3" xfId="47473"/>
    <cellStyle name="Normal 5 8 2 3 10" xfId="47474"/>
    <cellStyle name="Normal 5 8 2 3 2" xfId="47475"/>
    <cellStyle name="Normal 5 8 2 3 2 2" xfId="47476"/>
    <cellStyle name="Normal 5 8 2 3 2 2 2" xfId="47477"/>
    <cellStyle name="Normal 5 8 2 3 2 2 2 2" xfId="47478"/>
    <cellStyle name="Normal 5 8 2 3 2 2 2 2 2" xfId="47479"/>
    <cellStyle name="Normal 5 8 2 3 2 2 2 2 2 2" xfId="47480"/>
    <cellStyle name="Normal 5 8 2 3 2 2 2 2 3" xfId="47481"/>
    <cellStyle name="Normal 5 8 2 3 2 2 2 2 3 2" xfId="47482"/>
    <cellStyle name="Normal 5 8 2 3 2 2 2 2 4" xfId="47483"/>
    <cellStyle name="Normal 5 8 2 3 2 2 2 2 4 2" xfId="47484"/>
    <cellStyle name="Normal 5 8 2 3 2 2 2 2 5" xfId="47485"/>
    <cellStyle name="Normal 5 8 2 3 2 2 2 3" xfId="47486"/>
    <cellStyle name="Normal 5 8 2 3 2 2 2 3 2" xfId="47487"/>
    <cellStyle name="Normal 5 8 2 3 2 2 2 4" xfId="47488"/>
    <cellStyle name="Normal 5 8 2 3 2 2 2 4 2" xfId="47489"/>
    <cellStyle name="Normal 5 8 2 3 2 2 2 5" xfId="47490"/>
    <cellStyle name="Normal 5 8 2 3 2 2 2 5 2" xfId="47491"/>
    <cellStyle name="Normal 5 8 2 3 2 2 2 6" xfId="47492"/>
    <cellStyle name="Normal 5 8 2 3 2 2 3" xfId="47493"/>
    <cellStyle name="Normal 5 8 2 3 2 2 3 2" xfId="47494"/>
    <cellStyle name="Normal 5 8 2 3 2 2 3 2 2" xfId="47495"/>
    <cellStyle name="Normal 5 8 2 3 2 2 3 3" xfId="47496"/>
    <cellStyle name="Normal 5 8 2 3 2 2 3 3 2" xfId="47497"/>
    <cellStyle name="Normal 5 8 2 3 2 2 3 4" xfId="47498"/>
    <cellStyle name="Normal 5 8 2 3 2 2 3 4 2" xfId="47499"/>
    <cellStyle name="Normal 5 8 2 3 2 2 3 5" xfId="47500"/>
    <cellStyle name="Normal 5 8 2 3 2 2 4" xfId="47501"/>
    <cellStyle name="Normal 5 8 2 3 2 2 4 2" xfId="47502"/>
    <cellStyle name="Normal 5 8 2 3 2 2 5" xfId="47503"/>
    <cellStyle name="Normal 5 8 2 3 2 2 5 2" xfId="47504"/>
    <cellStyle name="Normal 5 8 2 3 2 2 6" xfId="47505"/>
    <cellStyle name="Normal 5 8 2 3 2 2 6 2" xfId="47506"/>
    <cellStyle name="Normal 5 8 2 3 2 2 7" xfId="47507"/>
    <cellStyle name="Normal 5 8 2 3 2 2 7 2" xfId="47508"/>
    <cellStyle name="Normal 5 8 2 3 2 2 8" xfId="47509"/>
    <cellStyle name="Normal 5 8 2 3 2 3" xfId="47510"/>
    <cellStyle name="Normal 5 8 2 3 2 3 2" xfId="47511"/>
    <cellStyle name="Normal 5 8 2 3 2 3 2 2" xfId="47512"/>
    <cellStyle name="Normal 5 8 2 3 2 3 2 2 2" xfId="47513"/>
    <cellStyle name="Normal 5 8 2 3 2 3 2 3" xfId="47514"/>
    <cellStyle name="Normal 5 8 2 3 2 3 2 3 2" xfId="47515"/>
    <cellStyle name="Normal 5 8 2 3 2 3 2 4" xfId="47516"/>
    <cellStyle name="Normal 5 8 2 3 2 3 2 4 2" xfId="47517"/>
    <cellStyle name="Normal 5 8 2 3 2 3 2 5" xfId="47518"/>
    <cellStyle name="Normal 5 8 2 3 2 3 3" xfId="47519"/>
    <cellStyle name="Normal 5 8 2 3 2 3 3 2" xfId="47520"/>
    <cellStyle name="Normal 5 8 2 3 2 3 4" xfId="47521"/>
    <cellStyle name="Normal 5 8 2 3 2 3 4 2" xfId="47522"/>
    <cellStyle name="Normal 5 8 2 3 2 3 5" xfId="47523"/>
    <cellStyle name="Normal 5 8 2 3 2 3 5 2" xfId="47524"/>
    <cellStyle name="Normal 5 8 2 3 2 3 6" xfId="47525"/>
    <cellStyle name="Normal 5 8 2 3 2 4" xfId="47526"/>
    <cellStyle name="Normal 5 8 2 3 2 4 2" xfId="47527"/>
    <cellStyle name="Normal 5 8 2 3 2 4 2 2" xfId="47528"/>
    <cellStyle name="Normal 5 8 2 3 2 4 3" xfId="47529"/>
    <cellStyle name="Normal 5 8 2 3 2 4 3 2" xfId="47530"/>
    <cellStyle name="Normal 5 8 2 3 2 4 4" xfId="47531"/>
    <cellStyle name="Normal 5 8 2 3 2 4 4 2" xfId="47532"/>
    <cellStyle name="Normal 5 8 2 3 2 4 5" xfId="47533"/>
    <cellStyle name="Normal 5 8 2 3 2 5" xfId="47534"/>
    <cellStyle name="Normal 5 8 2 3 2 5 2" xfId="47535"/>
    <cellStyle name="Normal 5 8 2 3 2 6" xfId="47536"/>
    <cellStyle name="Normal 5 8 2 3 2 6 2" xfId="47537"/>
    <cellStyle name="Normal 5 8 2 3 2 7" xfId="47538"/>
    <cellStyle name="Normal 5 8 2 3 2 7 2" xfId="47539"/>
    <cellStyle name="Normal 5 8 2 3 2 8" xfId="47540"/>
    <cellStyle name="Normal 5 8 2 3 2 8 2" xfId="47541"/>
    <cellStyle name="Normal 5 8 2 3 2 9" xfId="47542"/>
    <cellStyle name="Normal 5 8 2 3 3" xfId="47543"/>
    <cellStyle name="Normal 5 8 2 3 3 2" xfId="47544"/>
    <cellStyle name="Normal 5 8 2 3 3 2 2" xfId="47545"/>
    <cellStyle name="Normal 5 8 2 3 3 2 2 2" xfId="47546"/>
    <cellStyle name="Normal 5 8 2 3 3 2 2 2 2" xfId="47547"/>
    <cellStyle name="Normal 5 8 2 3 3 2 2 3" xfId="47548"/>
    <cellStyle name="Normal 5 8 2 3 3 2 2 3 2" xfId="47549"/>
    <cellStyle name="Normal 5 8 2 3 3 2 2 4" xfId="47550"/>
    <cellStyle name="Normal 5 8 2 3 3 2 2 4 2" xfId="47551"/>
    <cellStyle name="Normal 5 8 2 3 3 2 2 5" xfId="47552"/>
    <cellStyle name="Normal 5 8 2 3 3 2 3" xfId="47553"/>
    <cellStyle name="Normal 5 8 2 3 3 2 3 2" xfId="47554"/>
    <cellStyle name="Normal 5 8 2 3 3 2 4" xfId="47555"/>
    <cellStyle name="Normal 5 8 2 3 3 2 4 2" xfId="47556"/>
    <cellStyle name="Normal 5 8 2 3 3 2 5" xfId="47557"/>
    <cellStyle name="Normal 5 8 2 3 3 2 5 2" xfId="47558"/>
    <cellStyle name="Normal 5 8 2 3 3 2 6" xfId="47559"/>
    <cellStyle name="Normal 5 8 2 3 3 2 6 2" xfId="47560"/>
    <cellStyle name="Normal 5 8 2 3 3 2 7" xfId="47561"/>
    <cellStyle name="Normal 5 8 2 3 3 3" xfId="47562"/>
    <cellStyle name="Normal 5 8 2 3 3 3 2" xfId="47563"/>
    <cellStyle name="Normal 5 8 2 3 3 3 2 2" xfId="47564"/>
    <cellStyle name="Normal 5 8 2 3 3 3 3" xfId="47565"/>
    <cellStyle name="Normal 5 8 2 3 3 3 3 2" xfId="47566"/>
    <cellStyle name="Normal 5 8 2 3 3 3 4" xfId="47567"/>
    <cellStyle name="Normal 5 8 2 3 3 3 4 2" xfId="47568"/>
    <cellStyle name="Normal 5 8 2 3 3 3 5" xfId="47569"/>
    <cellStyle name="Normal 5 8 2 3 3 4" xfId="47570"/>
    <cellStyle name="Normal 5 8 2 3 3 4 2" xfId="47571"/>
    <cellStyle name="Normal 5 8 2 3 3 5" xfId="47572"/>
    <cellStyle name="Normal 5 8 2 3 3 5 2" xfId="47573"/>
    <cellStyle name="Normal 5 8 2 3 3 6" xfId="47574"/>
    <cellStyle name="Normal 5 8 2 3 3 6 2" xfId="47575"/>
    <cellStyle name="Normal 5 8 2 3 3 7" xfId="47576"/>
    <cellStyle name="Normal 5 8 2 3 3 7 2" xfId="47577"/>
    <cellStyle name="Normal 5 8 2 3 3 8" xfId="47578"/>
    <cellStyle name="Normal 5 8 2 3 4" xfId="47579"/>
    <cellStyle name="Normal 5 8 2 3 4 2" xfId="47580"/>
    <cellStyle name="Normal 5 8 2 3 4 2 2" xfId="47581"/>
    <cellStyle name="Normal 5 8 2 3 4 2 2 2" xfId="47582"/>
    <cellStyle name="Normal 5 8 2 3 4 2 3" xfId="47583"/>
    <cellStyle name="Normal 5 8 2 3 4 2 3 2" xfId="47584"/>
    <cellStyle name="Normal 5 8 2 3 4 2 4" xfId="47585"/>
    <cellStyle name="Normal 5 8 2 3 4 2 4 2" xfId="47586"/>
    <cellStyle name="Normal 5 8 2 3 4 2 5" xfId="47587"/>
    <cellStyle name="Normal 5 8 2 3 4 3" xfId="47588"/>
    <cellStyle name="Normal 5 8 2 3 4 3 2" xfId="47589"/>
    <cellStyle name="Normal 5 8 2 3 4 4" xfId="47590"/>
    <cellStyle name="Normal 5 8 2 3 4 4 2" xfId="47591"/>
    <cellStyle name="Normal 5 8 2 3 4 5" xfId="47592"/>
    <cellStyle name="Normal 5 8 2 3 4 5 2" xfId="47593"/>
    <cellStyle name="Normal 5 8 2 3 4 6" xfId="47594"/>
    <cellStyle name="Normal 5 8 2 3 4 6 2" xfId="47595"/>
    <cellStyle name="Normal 5 8 2 3 4 7" xfId="47596"/>
    <cellStyle name="Normal 5 8 2 3 5" xfId="47597"/>
    <cellStyle name="Normal 5 8 2 3 5 2" xfId="47598"/>
    <cellStyle name="Normal 5 8 2 3 5 2 2" xfId="47599"/>
    <cellStyle name="Normal 5 8 2 3 5 3" xfId="47600"/>
    <cellStyle name="Normal 5 8 2 3 5 3 2" xfId="47601"/>
    <cellStyle name="Normal 5 8 2 3 5 4" xfId="47602"/>
    <cellStyle name="Normal 5 8 2 3 5 4 2" xfId="47603"/>
    <cellStyle name="Normal 5 8 2 3 5 5" xfId="47604"/>
    <cellStyle name="Normal 5 8 2 3 6" xfId="47605"/>
    <cellStyle name="Normal 5 8 2 3 6 2" xfId="47606"/>
    <cellStyle name="Normal 5 8 2 3 7" xfId="47607"/>
    <cellStyle name="Normal 5 8 2 3 7 2" xfId="47608"/>
    <cellStyle name="Normal 5 8 2 3 8" xfId="47609"/>
    <cellStyle name="Normal 5 8 2 3 8 2" xfId="47610"/>
    <cellStyle name="Normal 5 8 2 3 9" xfId="47611"/>
    <cellStyle name="Normal 5 8 2 3 9 2" xfId="47612"/>
    <cellStyle name="Normal 5 8 2 4" xfId="47613"/>
    <cellStyle name="Normal 5 8 2 4 2" xfId="47614"/>
    <cellStyle name="Normal 5 8 2 4 2 2" xfId="47615"/>
    <cellStyle name="Normal 5 8 2 4 2 2 2" xfId="47616"/>
    <cellStyle name="Normal 5 8 2 4 2 2 2 2" xfId="47617"/>
    <cellStyle name="Normal 5 8 2 4 2 2 2 2 2" xfId="47618"/>
    <cellStyle name="Normal 5 8 2 4 2 2 2 3" xfId="47619"/>
    <cellStyle name="Normal 5 8 2 4 2 2 2 3 2" xfId="47620"/>
    <cellStyle name="Normal 5 8 2 4 2 2 2 4" xfId="47621"/>
    <cellStyle name="Normal 5 8 2 4 2 2 2 4 2" xfId="47622"/>
    <cellStyle name="Normal 5 8 2 4 2 2 2 5" xfId="47623"/>
    <cellStyle name="Normal 5 8 2 4 2 2 3" xfId="47624"/>
    <cellStyle name="Normal 5 8 2 4 2 2 3 2" xfId="47625"/>
    <cellStyle name="Normal 5 8 2 4 2 2 4" xfId="47626"/>
    <cellStyle name="Normal 5 8 2 4 2 2 4 2" xfId="47627"/>
    <cellStyle name="Normal 5 8 2 4 2 2 5" xfId="47628"/>
    <cellStyle name="Normal 5 8 2 4 2 2 5 2" xfId="47629"/>
    <cellStyle name="Normal 5 8 2 4 2 2 6" xfId="47630"/>
    <cellStyle name="Normal 5 8 2 4 2 3" xfId="47631"/>
    <cellStyle name="Normal 5 8 2 4 2 3 2" xfId="47632"/>
    <cellStyle name="Normal 5 8 2 4 2 3 2 2" xfId="47633"/>
    <cellStyle name="Normal 5 8 2 4 2 3 3" xfId="47634"/>
    <cellStyle name="Normal 5 8 2 4 2 3 3 2" xfId="47635"/>
    <cellStyle name="Normal 5 8 2 4 2 3 4" xfId="47636"/>
    <cellStyle name="Normal 5 8 2 4 2 3 4 2" xfId="47637"/>
    <cellStyle name="Normal 5 8 2 4 2 3 5" xfId="47638"/>
    <cellStyle name="Normal 5 8 2 4 2 4" xfId="47639"/>
    <cellStyle name="Normal 5 8 2 4 2 4 2" xfId="47640"/>
    <cellStyle name="Normal 5 8 2 4 2 5" xfId="47641"/>
    <cellStyle name="Normal 5 8 2 4 2 5 2" xfId="47642"/>
    <cellStyle name="Normal 5 8 2 4 2 6" xfId="47643"/>
    <cellStyle name="Normal 5 8 2 4 2 6 2" xfId="47644"/>
    <cellStyle name="Normal 5 8 2 4 2 7" xfId="47645"/>
    <cellStyle name="Normal 5 8 2 4 2 7 2" xfId="47646"/>
    <cellStyle name="Normal 5 8 2 4 2 8" xfId="47647"/>
    <cellStyle name="Normal 5 8 2 4 3" xfId="47648"/>
    <cellStyle name="Normal 5 8 2 4 3 2" xfId="47649"/>
    <cellStyle name="Normal 5 8 2 4 3 2 2" xfId="47650"/>
    <cellStyle name="Normal 5 8 2 4 3 2 2 2" xfId="47651"/>
    <cellStyle name="Normal 5 8 2 4 3 2 3" xfId="47652"/>
    <cellStyle name="Normal 5 8 2 4 3 2 3 2" xfId="47653"/>
    <cellStyle name="Normal 5 8 2 4 3 2 4" xfId="47654"/>
    <cellStyle name="Normal 5 8 2 4 3 2 4 2" xfId="47655"/>
    <cellStyle name="Normal 5 8 2 4 3 2 5" xfId="47656"/>
    <cellStyle name="Normal 5 8 2 4 3 3" xfId="47657"/>
    <cellStyle name="Normal 5 8 2 4 3 3 2" xfId="47658"/>
    <cellStyle name="Normal 5 8 2 4 3 4" xfId="47659"/>
    <cellStyle name="Normal 5 8 2 4 3 4 2" xfId="47660"/>
    <cellStyle name="Normal 5 8 2 4 3 5" xfId="47661"/>
    <cellStyle name="Normal 5 8 2 4 3 5 2" xfId="47662"/>
    <cellStyle name="Normal 5 8 2 4 3 6" xfId="47663"/>
    <cellStyle name="Normal 5 8 2 4 4" xfId="47664"/>
    <cellStyle name="Normal 5 8 2 4 4 2" xfId="47665"/>
    <cellStyle name="Normal 5 8 2 4 4 2 2" xfId="47666"/>
    <cellStyle name="Normal 5 8 2 4 4 3" xfId="47667"/>
    <cellStyle name="Normal 5 8 2 4 4 3 2" xfId="47668"/>
    <cellStyle name="Normal 5 8 2 4 4 4" xfId="47669"/>
    <cellStyle name="Normal 5 8 2 4 4 4 2" xfId="47670"/>
    <cellStyle name="Normal 5 8 2 4 4 5" xfId="47671"/>
    <cellStyle name="Normal 5 8 2 4 5" xfId="47672"/>
    <cellStyle name="Normal 5 8 2 4 5 2" xfId="47673"/>
    <cellStyle name="Normal 5 8 2 4 6" xfId="47674"/>
    <cellStyle name="Normal 5 8 2 4 6 2" xfId="47675"/>
    <cellStyle name="Normal 5 8 2 4 7" xfId="47676"/>
    <cellStyle name="Normal 5 8 2 4 7 2" xfId="47677"/>
    <cellStyle name="Normal 5 8 2 4 8" xfId="47678"/>
    <cellStyle name="Normal 5 8 2 4 8 2" xfId="47679"/>
    <cellStyle name="Normal 5 8 2 4 9" xfId="47680"/>
    <cellStyle name="Normal 5 8 2 5" xfId="47681"/>
    <cellStyle name="Normal 5 8 2 5 2" xfId="47682"/>
    <cellStyle name="Normal 5 8 2 5 2 2" xfId="47683"/>
    <cellStyle name="Normal 5 8 2 5 2 2 2" xfId="47684"/>
    <cellStyle name="Normal 5 8 2 5 2 2 2 2" xfId="47685"/>
    <cellStyle name="Normal 5 8 2 5 2 2 2 2 2" xfId="47686"/>
    <cellStyle name="Normal 5 8 2 5 2 2 2 3" xfId="47687"/>
    <cellStyle name="Normal 5 8 2 5 2 2 2 3 2" xfId="47688"/>
    <cellStyle name="Normal 5 8 2 5 2 2 2 4" xfId="47689"/>
    <cellStyle name="Normal 5 8 2 5 2 2 2 4 2" xfId="47690"/>
    <cellStyle name="Normal 5 8 2 5 2 2 2 5" xfId="47691"/>
    <cellStyle name="Normal 5 8 2 5 2 2 3" xfId="47692"/>
    <cellStyle name="Normal 5 8 2 5 2 2 3 2" xfId="47693"/>
    <cellStyle name="Normal 5 8 2 5 2 2 4" xfId="47694"/>
    <cellStyle name="Normal 5 8 2 5 2 2 4 2" xfId="47695"/>
    <cellStyle name="Normal 5 8 2 5 2 2 5" xfId="47696"/>
    <cellStyle name="Normal 5 8 2 5 2 2 5 2" xfId="47697"/>
    <cellStyle name="Normal 5 8 2 5 2 2 6" xfId="47698"/>
    <cellStyle name="Normal 5 8 2 5 2 3" xfId="47699"/>
    <cellStyle name="Normal 5 8 2 5 2 3 2" xfId="47700"/>
    <cellStyle name="Normal 5 8 2 5 2 3 2 2" xfId="47701"/>
    <cellStyle name="Normal 5 8 2 5 2 3 3" xfId="47702"/>
    <cellStyle name="Normal 5 8 2 5 2 3 3 2" xfId="47703"/>
    <cellStyle name="Normal 5 8 2 5 2 3 4" xfId="47704"/>
    <cellStyle name="Normal 5 8 2 5 2 3 4 2" xfId="47705"/>
    <cellStyle name="Normal 5 8 2 5 2 3 5" xfId="47706"/>
    <cellStyle name="Normal 5 8 2 5 2 4" xfId="47707"/>
    <cellStyle name="Normal 5 8 2 5 2 4 2" xfId="47708"/>
    <cellStyle name="Normal 5 8 2 5 2 5" xfId="47709"/>
    <cellStyle name="Normal 5 8 2 5 2 5 2" xfId="47710"/>
    <cellStyle name="Normal 5 8 2 5 2 6" xfId="47711"/>
    <cellStyle name="Normal 5 8 2 5 2 6 2" xfId="47712"/>
    <cellStyle name="Normal 5 8 2 5 2 7" xfId="47713"/>
    <cellStyle name="Normal 5 8 2 5 2 7 2" xfId="47714"/>
    <cellStyle name="Normal 5 8 2 5 2 8" xfId="47715"/>
    <cellStyle name="Normal 5 8 2 5 3" xfId="47716"/>
    <cellStyle name="Normal 5 8 2 5 3 2" xfId="47717"/>
    <cellStyle name="Normal 5 8 2 5 3 2 2" xfId="47718"/>
    <cellStyle name="Normal 5 8 2 5 3 2 2 2" xfId="47719"/>
    <cellStyle name="Normal 5 8 2 5 3 2 3" xfId="47720"/>
    <cellStyle name="Normal 5 8 2 5 3 2 3 2" xfId="47721"/>
    <cellStyle name="Normal 5 8 2 5 3 2 4" xfId="47722"/>
    <cellStyle name="Normal 5 8 2 5 3 2 4 2" xfId="47723"/>
    <cellStyle name="Normal 5 8 2 5 3 2 5" xfId="47724"/>
    <cellStyle name="Normal 5 8 2 5 3 3" xfId="47725"/>
    <cellStyle name="Normal 5 8 2 5 3 3 2" xfId="47726"/>
    <cellStyle name="Normal 5 8 2 5 3 4" xfId="47727"/>
    <cellStyle name="Normal 5 8 2 5 3 4 2" xfId="47728"/>
    <cellStyle name="Normal 5 8 2 5 3 5" xfId="47729"/>
    <cellStyle name="Normal 5 8 2 5 3 5 2" xfId="47730"/>
    <cellStyle name="Normal 5 8 2 5 3 6" xfId="47731"/>
    <cellStyle name="Normal 5 8 2 5 4" xfId="47732"/>
    <cellStyle name="Normal 5 8 2 5 4 2" xfId="47733"/>
    <cellStyle name="Normal 5 8 2 5 4 2 2" xfId="47734"/>
    <cellStyle name="Normal 5 8 2 5 4 3" xfId="47735"/>
    <cellStyle name="Normal 5 8 2 5 4 3 2" xfId="47736"/>
    <cellStyle name="Normal 5 8 2 5 4 4" xfId="47737"/>
    <cellStyle name="Normal 5 8 2 5 4 4 2" xfId="47738"/>
    <cellStyle name="Normal 5 8 2 5 4 5" xfId="47739"/>
    <cellStyle name="Normal 5 8 2 5 5" xfId="47740"/>
    <cellStyle name="Normal 5 8 2 5 5 2" xfId="47741"/>
    <cellStyle name="Normal 5 8 2 5 6" xfId="47742"/>
    <cellStyle name="Normal 5 8 2 5 6 2" xfId="47743"/>
    <cellStyle name="Normal 5 8 2 5 7" xfId="47744"/>
    <cellStyle name="Normal 5 8 2 5 7 2" xfId="47745"/>
    <cellStyle name="Normal 5 8 2 5 8" xfId="47746"/>
    <cellStyle name="Normal 5 8 2 5 8 2" xfId="47747"/>
    <cellStyle name="Normal 5 8 2 5 9" xfId="47748"/>
    <cellStyle name="Normal 5 8 2 6" xfId="47749"/>
    <cellStyle name="Normal 5 8 2 6 2" xfId="47750"/>
    <cellStyle name="Normal 5 8 2 6 2 2" xfId="47751"/>
    <cellStyle name="Normal 5 8 2 6 2 2 2" xfId="47752"/>
    <cellStyle name="Normal 5 8 2 6 2 2 2 2" xfId="47753"/>
    <cellStyle name="Normal 5 8 2 6 2 2 2 2 2" xfId="47754"/>
    <cellStyle name="Normal 5 8 2 6 2 2 2 3" xfId="47755"/>
    <cellStyle name="Normal 5 8 2 6 2 2 2 3 2" xfId="47756"/>
    <cellStyle name="Normal 5 8 2 6 2 2 2 4" xfId="47757"/>
    <cellStyle name="Normal 5 8 2 6 2 2 2 4 2" xfId="47758"/>
    <cellStyle name="Normal 5 8 2 6 2 2 2 5" xfId="47759"/>
    <cellStyle name="Normal 5 8 2 6 2 2 3" xfId="47760"/>
    <cellStyle name="Normal 5 8 2 6 2 2 3 2" xfId="47761"/>
    <cellStyle name="Normal 5 8 2 6 2 2 4" xfId="47762"/>
    <cellStyle name="Normal 5 8 2 6 2 2 4 2" xfId="47763"/>
    <cellStyle name="Normal 5 8 2 6 2 2 5" xfId="47764"/>
    <cellStyle name="Normal 5 8 2 6 2 2 5 2" xfId="47765"/>
    <cellStyle name="Normal 5 8 2 6 2 2 6" xfId="47766"/>
    <cellStyle name="Normal 5 8 2 6 2 3" xfId="47767"/>
    <cellStyle name="Normal 5 8 2 6 2 3 2" xfId="47768"/>
    <cellStyle name="Normal 5 8 2 6 2 3 2 2" xfId="47769"/>
    <cellStyle name="Normal 5 8 2 6 2 3 3" xfId="47770"/>
    <cellStyle name="Normal 5 8 2 6 2 3 3 2" xfId="47771"/>
    <cellStyle name="Normal 5 8 2 6 2 3 4" xfId="47772"/>
    <cellStyle name="Normal 5 8 2 6 2 3 4 2" xfId="47773"/>
    <cellStyle name="Normal 5 8 2 6 2 3 5" xfId="47774"/>
    <cellStyle name="Normal 5 8 2 6 2 4" xfId="47775"/>
    <cellStyle name="Normal 5 8 2 6 2 4 2" xfId="47776"/>
    <cellStyle name="Normal 5 8 2 6 2 5" xfId="47777"/>
    <cellStyle name="Normal 5 8 2 6 2 5 2" xfId="47778"/>
    <cellStyle name="Normal 5 8 2 6 2 6" xfId="47779"/>
    <cellStyle name="Normal 5 8 2 6 2 6 2" xfId="47780"/>
    <cellStyle name="Normal 5 8 2 6 2 7" xfId="47781"/>
    <cellStyle name="Normal 5 8 2 6 3" xfId="47782"/>
    <cellStyle name="Normal 5 8 2 6 3 2" xfId="47783"/>
    <cellStyle name="Normal 5 8 2 6 3 2 2" xfId="47784"/>
    <cellStyle name="Normal 5 8 2 6 3 2 2 2" xfId="47785"/>
    <cellStyle name="Normal 5 8 2 6 3 2 3" xfId="47786"/>
    <cellStyle name="Normal 5 8 2 6 3 2 3 2" xfId="47787"/>
    <cellStyle name="Normal 5 8 2 6 3 2 4" xfId="47788"/>
    <cellStyle name="Normal 5 8 2 6 3 2 4 2" xfId="47789"/>
    <cellStyle name="Normal 5 8 2 6 3 2 5" xfId="47790"/>
    <cellStyle name="Normal 5 8 2 6 3 3" xfId="47791"/>
    <cellStyle name="Normal 5 8 2 6 3 3 2" xfId="47792"/>
    <cellStyle name="Normal 5 8 2 6 3 4" xfId="47793"/>
    <cellStyle name="Normal 5 8 2 6 3 4 2" xfId="47794"/>
    <cellStyle name="Normal 5 8 2 6 3 5" xfId="47795"/>
    <cellStyle name="Normal 5 8 2 6 3 5 2" xfId="47796"/>
    <cellStyle name="Normal 5 8 2 6 3 6" xfId="47797"/>
    <cellStyle name="Normal 5 8 2 6 4" xfId="47798"/>
    <cellStyle name="Normal 5 8 2 6 4 2" xfId="47799"/>
    <cellStyle name="Normal 5 8 2 6 4 2 2" xfId="47800"/>
    <cellStyle name="Normal 5 8 2 6 4 3" xfId="47801"/>
    <cellStyle name="Normal 5 8 2 6 4 3 2" xfId="47802"/>
    <cellStyle name="Normal 5 8 2 6 4 4" xfId="47803"/>
    <cellStyle name="Normal 5 8 2 6 4 4 2" xfId="47804"/>
    <cellStyle name="Normal 5 8 2 6 4 5" xfId="47805"/>
    <cellStyle name="Normal 5 8 2 6 5" xfId="47806"/>
    <cellStyle name="Normal 5 8 2 6 5 2" xfId="47807"/>
    <cellStyle name="Normal 5 8 2 6 6" xfId="47808"/>
    <cellStyle name="Normal 5 8 2 6 6 2" xfId="47809"/>
    <cellStyle name="Normal 5 8 2 6 7" xfId="47810"/>
    <cellStyle name="Normal 5 8 2 6 7 2" xfId="47811"/>
    <cellStyle name="Normal 5 8 2 6 8" xfId="47812"/>
    <cellStyle name="Normal 5 8 2 6 8 2" xfId="47813"/>
    <cellStyle name="Normal 5 8 2 6 9" xfId="47814"/>
    <cellStyle name="Normal 5 8 2 7" xfId="47815"/>
    <cellStyle name="Normal 5 8 2 7 2" xfId="47816"/>
    <cellStyle name="Normal 5 8 2 7 2 2" xfId="47817"/>
    <cellStyle name="Normal 5 8 2 7 2 2 2" xfId="47818"/>
    <cellStyle name="Normal 5 8 2 7 2 2 2 2" xfId="47819"/>
    <cellStyle name="Normal 5 8 2 7 2 2 3" xfId="47820"/>
    <cellStyle name="Normal 5 8 2 7 2 2 3 2" xfId="47821"/>
    <cellStyle name="Normal 5 8 2 7 2 2 4" xfId="47822"/>
    <cellStyle name="Normal 5 8 2 7 2 2 4 2" xfId="47823"/>
    <cellStyle name="Normal 5 8 2 7 2 2 5" xfId="47824"/>
    <cellStyle name="Normal 5 8 2 7 2 3" xfId="47825"/>
    <cellStyle name="Normal 5 8 2 7 2 3 2" xfId="47826"/>
    <cellStyle name="Normal 5 8 2 7 2 4" xfId="47827"/>
    <cellStyle name="Normal 5 8 2 7 2 4 2" xfId="47828"/>
    <cellStyle name="Normal 5 8 2 7 2 5" xfId="47829"/>
    <cellStyle name="Normal 5 8 2 7 2 5 2" xfId="47830"/>
    <cellStyle name="Normal 5 8 2 7 2 6" xfId="47831"/>
    <cellStyle name="Normal 5 8 2 7 3" xfId="47832"/>
    <cellStyle name="Normal 5 8 2 7 3 2" xfId="47833"/>
    <cellStyle name="Normal 5 8 2 7 3 2 2" xfId="47834"/>
    <cellStyle name="Normal 5 8 2 7 3 3" xfId="47835"/>
    <cellStyle name="Normal 5 8 2 7 3 3 2" xfId="47836"/>
    <cellStyle name="Normal 5 8 2 7 3 4" xfId="47837"/>
    <cellStyle name="Normal 5 8 2 7 3 4 2" xfId="47838"/>
    <cellStyle name="Normal 5 8 2 7 3 5" xfId="47839"/>
    <cellStyle name="Normal 5 8 2 7 4" xfId="47840"/>
    <cellStyle name="Normal 5 8 2 7 4 2" xfId="47841"/>
    <cellStyle name="Normal 5 8 2 7 5" xfId="47842"/>
    <cellStyle name="Normal 5 8 2 7 5 2" xfId="47843"/>
    <cellStyle name="Normal 5 8 2 7 6" xfId="47844"/>
    <cellStyle name="Normal 5 8 2 7 6 2" xfId="47845"/>
    <cellStyle name="Normal 5 8 2 7 7" xfId="47846"/>
    <cellStyle name="Normal 5 8 2 8" xfId="47847"/>
    <cellStyle name="Normal 5 8 2 8 2" xfId="47848"/>
    <cellStyle name="Normal 5 8 2 8 2 2" xfId="47849"/>
    <cellStyle name="Normal 5 8 2 8 2 2 2" xfId="47850"/>
    <cellStyle name="Normal 5 8 2 8 2 3" xfId="47851"/>
    <cellStyle name="Normal 5 8 2 8 2 3 2" xfId="47852"/>
    <cellStyle name="Normal 5 8 2 8 2 4" xfId="47853"/>
    <cellStyle name="Normal 5 8 2 8 2 4 2" xfId="47854"/>
    <cellStyle name="Normal 5 8 2 8 2 5" xfId="47855"/>
    <cellStyle name="Normal 5 8 2 8 3" xfId="47856"/>
    <cellStyle name="Normal 5 8 2 8 3 2" xfId="47857"/>
    <cellStyle name="Normal 5 8 2 8 4" xfId="47858"/>
    <cellStyle name="Normal 5 8 2 8 4 2" xfId="47859"/>
    <cellStyle name="Normal 5 8 2 8 5" xfId="47860"/>
    <cellStyle name="Normal 5 8 2 8 5 2" xfId="47861"/>
    <cellStyle name="Normal 5 8 2 8 6" xfId="47862"/>
    <cellStyle name="Normal 5 8 2 9" xfId="47863"/>
    <cellStyle name="Normal 5 8 2 9 2" xfId="47864"/>
    <cellStyle name="Normal 5 8 2 9 2 2" xfId="47865"/>
    <cellStyle name="Normal 5 8 2 9 3" xfId="47866"/>
    <cellStyle name="Normal 5 8 2 9 3 2" xfId="47867"/>
    <cellStyle name="Normal 5 8 2 9 4" xfId="47868"/>
    <cellStyle name="Normal 5 8 2 9 4 2" xfId="47869"/>
    <cellStyle name="Normal 5 8 2 9 5" xfId="47870"/>
    <cellStyle name="Normal 5 8 3" xfId="47871"/>
    <cellStyle name="Normal 5 8 3 10" xfId="47872"/>
    <cellStyle name="Normal 5 8 3 10 2" xfId="47873"/>
    <cellStyle name="Normal 5 8 3 11" xfId="47874"/>
    <cellStyle name="Normal 5 8 3 12" xfId="47875"/>
    <cellStyle name="Normal 5 8 3 2" xfId="47876"/>
    <cellStyle name="Normal 5 8 3 2 2" xfId="47877"/>
    <cellStyle name="Normal 5 8 3 2 2 2" xfId="47878"/>
    <cellStyle name="Normal 5 8 3 2 2 2 2" xfId="47879"/>
    <cellStyle name="Normal 5 8 3 2 2 2 2 2" xfId="47880"/>
    <cellStyle name="Normal 5 8 3 2 2 2 2 2 2" xfId="47881"/>
    <cellStyle name="Normal 5 8 3 2 2 2 2 3" xfId="47882"/>
    <cellStyle name="Normal 5 8 3 2 2 2 2 3 2" xfId="47883"/>
    <cellStyle name="Normal 5 8 3 2 2 2 2 4" xfId="47884"/>
    <cellStyle name="Normal 5 8 3 2 2 2 2 4 2" xfId="47885"/>
    <cellStyle name="Normal 5 8 3 2 2 2 2 5" xfId="47886"/>
    <cellStyle name="Normal 5 8 3 2 2 2 3" xfId="47887"/>
    <cellStyle name="Normal 5 8 3 2 2 2 3 2" xfId="47888"/>
    <cellStyle name="Normal 5 8 3 2 2 2 4" xfId="47889"/>
    <cellStyle name="Normal 5 8 3 2 2 2 4 2" xfId="47890"/>
    <cellStyle name="Normal 5 8 3 2 2 2 5" xfId="47891"/>
    <cellStyle name="Normal 5 8 3 2 2 2 5 2" xfId="47892"/>
    <cellStyle name="Normal 5 8 3 2 2 2 6" xfId="47893"/>
    <cellStyle name="Normal 5 8 3 2 2 2 6 2" xfId="47894"/>
    <cellStyle name="Normal 5 8 3 2 2 2 7" xfId="47895"/>
    <cellStyle name="Normal 5 8 3 2 2 3" xfId="47896"/>
    <cellStyle name="Normal 5 8 3 2 2 3 2" xfId="47897"/>
    <cellStyle name="Normal 5 8 3 2 2 3 2 2" xfId="47898"/>
    <cellStyle name="Normal 5 8 3 2 2 3 3" xfId="47899"/>
    <cellStyle name="Normal 5 8 3 2 2 3 3 2" xfId="47900"/>
    <cellStyle name="Normal 5 8 3 2 2 3 4" xfId="47901"/>
    <cellStyle name="Normal 5 8 3 2 2 3 4 2" xfId="47902"/>
    <cellStyle name="Normal 5 8 3 2 2 3 5" xfId="47903"/>
    <cellStyle name="Normal 5 8 3 2 2 4" xfId="47904"/>
    <cellStyle name="Normal 5 8 3 2 2 4 2" xfId="47905"/>
    <cellStyle name="Normal 5 8 3 2 2 5" xfId="47906"/>
    <cellStyle name="Normal 5 8 3 2 2 5 2" xfId="47907"/>
    <cellStyle name="Normal 5 8 3 2 2 6" xfId="47908"/>
    <cellStyle name="Normal 5 8 3 2 2 6 2" xfId="47909"/>
    <cellStyle name="Normal 5 8 3 2 2 7" xfId="47910"/>
    <cellStyle name="Normal 5 8 3 2 2 7 2" xfId="47911"/>
    <cellStyle name="Normal 5 8 3 2 2 8" xfId="47912"/>
    <cellStyle name="Normal 5 8 3 2 3" xfId="47913"/>
    <cellStyle name="Normal 5 8 3 2 3 2" xfId="47914"/>
    <cellStyle name="Normal 5 8 3 2 3 2 2" xfId="47915"/>
    <cellStyle name="Normal 5 8 3 2 3 2 2 2" xfId="47916"/>
    <cellStyle name="Normal 5 8 3 2 3 2 3" xfId="47917"/>
    <cellStyle name="Normal 5 8 3 2 3 2 3 2" xfId="47918"/>
    <cellStyle name="Normal 5 8 3 2 3 2 4" xfId="47919"/>
    <cellStyle name="Normal 5 8 3 2 3 2 4 2" xfId="47920"/>
    <cellStyle name="Normal 5 8 3 2 3 2 5" xfId="47921"/>
    <cellStyle name="Normal 5 8 3 2 3 2 5 2" xfId="47922"/>
    <cellStyle name="Normal 5 8 3 2 3 2 6" xfId="47923"/>
    <cellStyle name="Normal 5 8 3 2 3 3" xfId="47924"/>
    <cellStyle name="Normal 5 8 3 2 3 3 2" xfId="47925"/>
    <cellStyle name="Normal 5 8 3 2 3 4" xfId="47926"/>
    <cellStyle name="Normal 5 8 3 2 3 4 2" xfId="47927"/>
    <cellStyle name="Normal 5 8 3 2 3 5" xfId="47928"/>
    <cellStyle name="Normal 5 8 3 2 3 5 2" xfId="47929"/>
    <cellStyle name="Normal 5 8 3 2 3 6" xfId="47930"/>
    <cellStyle name="Normal 5 8 3 2 3 6 2" xfId="47931"/>
    <cellStyle name="Normal 5 8 3 2 3 7" xfId="47932"/>
    <cellStyle name="Normal 5 8 3 2 4" xfId="47933"/>
    <cellStyle name="Normal 5 8 3 2 4 2" xfId="47934"/>
    <cellStyle name="Normal 5 8 3 2 4 2 2" xfId="47935"/>
    <cellStyle name="Normal 5 8 3 2 4 3" xfId="47936"/>
    <cellStyle name="Normal 5 8 3 2 4 3 2" xfId="47937"/>
    <cellStyle name="Normal 5 8 3 2 4 4" xfId="47938"/>
    <cellStyle name="Normal 5 8 3 2 4 4 2" xfId="47939"/>
    <cellStyle name="Normal 5 8 3 2 4 5" xfId="47940"/>
    <cellStyle name="Normal 5 8 3 2 4 5 2" xfId="47941"/>
    <cellStyle name="Normal 5 8 3 2 4 6" xfId="47942"/>
    <cellStyle name="Normal 5 8 3 2 5" xfId="47943"/>
    <cellStyle name="Normal 5 8 3 2 5 2" xfId="47944"/>
    <cellStyle name="Normal 5 8 3 2 6" xfId="47945"/>
    <cellStyle name="Normal 5 8 3 2 6 2" xfId="47946"/>
    <cellStyle name="Normal 5 8 3 2 7" xfId="47947"/>
    <cellStyle name="Normal 5 8 3 2 7 2" xfId="47948"/>
    <cellStyle name="Normal 5 8 3 2 8" xfId="47949"/>
    <cellStyle name="Normal 5 8 3 2 8 2" xfId="47950"/>
    <cellStyle name="Normal 5 8 3 2 9" xfId="47951"/>
    <cellStyle name="Normal 5 8 3 3" xfId="47952"/>
    <cellStyle name="Normal 5 8 3 3 2" xfId="47953"/>
    <cellStyle name="Normal 5 8 3 3 2 2" xfId="47954"/>
    <cellStyle name="Normal 5 8 3 3 2 2 2" xfId="47955"/>
    <cellStyle name="Normal 5 8 3 3 2 2 2 2" xfId="47956"/>
    <cellStyle name="Normal 5 8 3 3 2 2 2 2 2" xfId="47957"/>
    <cellStyle name="Normal 5 8 3 3 2 2 2 3" xfId="47958"/>
    <cellStyle name="Normal 5 8 3 3 2 2 2 3 2" xfId="47959"/>
    <cellStyle name="Normal 5 8 3 3 2 2 2 4" xfId="47960"/>
    <cellStyle name="Normal 5 8 3 3 2 2 2 4 2" xfId="47961"/>
    <cellStyle name="Normal 5 8 3 3 2 2 2 5" xfId="47962"/>
    <cellStyle name="Normal 5 8 3 3 2 2 3" xfId="47963"/>
    <cellStyle name="Normal 5 8 3 3 2 2 3 2" xfId="47964"/>
    <cellStyle name="Normal 5 8 3 3 2 2 4" xfId="47965"/>
    <cellStyle name="Normal 5 8 3 3 2 2 4 2" xfId="47966"/>
    <cellStyle name="Normal 5 8 3 3 2 2 5" xfId="47967"/>
    <cellStyle name="Normal 5 8 3 3 2 2 5 2" xfId="47968"/>
    <cellStyle name="Normal 5 8 3 3 2 2 6" xfId="47969"/>
    <cellStyle name="Normal 5 8 3 3 2 3" xfId="47970"/>
    <cellStyle name="Normal 5 8 3 3 2 3 2" xfId="47971"/>
    <cellStyle name="Normal 5 8 3 3 2 3 2 2" xfId="47972"/>
    <cellStyle name="Normal 5 8 3 3 2 3 3" xfId="47973"/>
    <cellStyle name="Normal 5 8 3 3 2 3 3 2" xfId="47974"/>
    <cellStyle name="Normal 5 8 3 3 2 3 4" xfId="47975"/>
    <cellStyle name="Normal 5 8 3 3 2 3 4 2" xfId="47976"/>
    <cellStyle name="Normal 5 8 3 3 2 3 5" xfId="47977"/>
    <cellStyle name="Normal 5 8 3 3 2 4" xfId="47978"/>
    <cellStyle name="Normal 5 8 3 3 2 4 2" xfId="47979"/>
    <cellStyle name="Normal 5 8 3 3 2 5" xfId="47980"/>
    <cellStyle name="Normal 5 8 3 3 2 5 2" xfId="47981"/>
    <cellStyle name="Normal 5 8 3 3 2 6" xfId="47982"/>
    <cellStyle name="Normal 5 8 3 3 2 6 2" xfId="47983"/>
    <cellStyle name="Normal 5 8 3 3 2 7" xfId="47984"/>
    <cellStyle name="Normal 5 8 3 3 2 7 2" xfId="47985"/>
    <cellStyle name="Normal 5 8 3 3 2 8" xfId="47986"/>
    <cellStyle name="Normal 5 8 3 3 3" xfId="47987"/>
    <cellStyle name="Normal 5 8 3 3 3 2" xfId="47988"/>
    <cellStyle name="Normal 5 8 3 3 3 2 2" xfId="47989"/>
    <cellStyle name="Normal 5 8 3 3 3 2 2 2" xfId="47990"/>
    <cellStyle name="Normal 5 8 3 3 3 2 3" xfId="47991"/>
    <cellStyle name="Normal 5 8 3 3 3 2 3 2" xfId="47992"/>
    <cellStyle name="Normal 5 8 3 3 3 2 4" xfId="47993"/>
    <cellStyle name="Normal 5 8 3 3 3 2 4 2" xfId="47994"/>
    <cellStyle name="Normal 5 8 3 3 3 2 5" xfId="47995"/>
    <cellStyle name="Normal 5 8 3 3 3 3" xfId="47996"/>
    <cellStyle name="Normal 5 8 3 3 3 3 2" xfId="47997"/>
    <cellStyle name="Normal 5 8 3 3 3 4" xfId="47998"/>
    <cellStyle name="Normal 5 8 3 3 3 4 2" xfId="47999"/>
    <cellStyle name="Normal 5 8 3 3 3 5" xfId="48000"/>
    <cellStyle name="Normal 5 8 3 3 3 5 2" xfId="48001"/>
    <cellStyle name="Normal 5 8 3 3 3 6" xfId="48002"/>
    <cellStyle name="Normal 5 8 3 3 4" xfId="48003"/>
    <cellStyle name="Normal 5 8 3 3 4 2" xfId="48004"/>
    <cellStyle name="Normal 5 8 3 3 4 2 2" xfId="48005"/>
    <cellStyle name="Normal 5 8 3 3 4 3" xfId="48006"/>
    <cellStyle name="Normal 5 8 3 3 4 3 2" xfId="48007"/>
    <cellStyle name="Normal 5 8 3 3 4 4" xfId="48008"/>
    <cellStyle name="Normal 5 8 3 3 4 4 2" xfId="48009"/>
    <cellStyle name="Normal 5 8 3 3 4 5" xfId="48010"/>
    <cellStyle name="Normal 5 8 3 3 5" xfId="48011"/>
    <cellStyle name="Normal 5 8 3 3 5 2" xfId="48012"/>
    <cellStyle name="Normal 5 8 3 3 6" xfId="48013"/>
    <cellStyle name="Normal 5 8 3 3 6 2" xfId="48014"/>
    <cellStyle name="Normal 5 8 3 3 7" xfId="48015"/>
    <cellStyle name="Normal 5 8 3 3 7 2" xfId="48016"/>
    <cellStyle name="Normal 5 8 3 3 8" xfId="48017"/>
    <cellStyle name="Normal 5 8 3 3 8 2" xfId="48018"/>
    <cellStyle name="Normal 5 8 3 3 9" xfId="48019"/>
    <cellStyle name="Normal 5 8 3 4" xfId="48020"/>
    <cellStyle name="Normal 5 8 3 4 2" xfId="48021"/>
    <cellStyle name="Normal 5 8 3 4 2 2" xfId="48022"/>
    <cellStyle name="Normal 5 8 3 4 2 2 2" xfId="48023"/>
    <cellStyle name="Normal 5 8 3 4 2 2 2 2" xfId="48024"/>
    <cellStyle name="Normal 5 8 3 4 2 2 3" xfId="48025"/>
    <cellStyle name="Normal 5 8 3 4 2 2 3 2" xfId="48026"/>
    <cellStyle name="Normal 5 8 3 4 2 2 4" xfId="48027"/>
    <cellStyle name="Normal 5 8 3 4 2 2 4 2" xfId="48028"/>
    <cellStyle name="Normal 5 8 3 4 2 2 5" xfId="48029"/>
    <cellStyle name="Normal 5 8 3 4 2 3" xfId="48030"/>
    <cellStyle name="Normal 5 8 3 4 2 3 2" xfId="48031"/>
    <cellStyle name="Normal 5 8 3 4 2 4" xfId="48032"/>
    <cellStyle name="Normal 5 8 3 4 2 4 2" xfId="48033"/>
    <cellStyle name="Normal 5 8 3 4 2 5" xfId="48034"/>
    <cellStyle name="Normal 5 8 3 4 2 5 2" xfId="48035"/>
    <cellStyle name="Normal 5 8 3 4 2 6" xfId="48036"/>
    <cellStyle name="Normal 5 8 3 4 2 6 2" xfId="48037"/>
    <cellStyle name="Normal 5 8 3 4 2 7" xfId="48038"/>
    <cellStyle name="Normal 5 8 3 4 3" xfId="48039"/>
    <cellStyle name="Normal 5 8 3 4 3 2" xfId="48040"/>
    <cellStyle name="Normal 5 8 3 4 3 2 2" xfId="48041"/>
    <cellStyle name="Normal 5 8 3 4 3 3" xfId="48042"/>
    <cellStyle name="Normal 5 8 3 4 3 3 2" xfId="48043"/>
    <cellStyle name="Normal 5 8 3 4 3 4" xfId="48044"/>
    <cellStyle name="Normal 5 8 3 4 3 4 2" xfId="48045"/>
    <cellStyle name="Normal 5 8 3 4 3 5" xfId="48046"/>
    <cellStyle name="Normal 5 8 3 4 4" xfId="48047"/>
    <cellStyle name="Normal 5 8 3 4 4 2" xfId="48048"/>
    <cellStyle name="Normal 5 8 3 4 5" xfId="48049"/>
    <cellStyle name="Normal 5 8 3 4 5 2" xfId="48050"/>
    <cellStyle name="Normal 5 8 3 4 6" xfId="48051"/>
    <cellStyle name="Normal 5 8 3 4 6 2" xfId="48052"/>
    <cellStyle name="Normal 5 8 3 4 7" xfId="48053"/>
    <cellStyle name="Normal 5 8 3 4 7 2" xfId="48054"/>
    <cellStyle name="Normal 5 8 3 4 8" xfId="48055"/>
    <cellStyle name="Normal 5 8 3 5" xfId="48056"/>
    <cellStyle name="Normal 5 8 3 5 2" xfId="48057"/>
    <cellStyle name="Normal 5 8 3 5 2 2" xfId="48058"/>
    <cellStyle name="Normal 5 8 3 5 2 2 2" xfId="48059"/>
    <cellStyle name="Normal 5 8 3 5 2 3" xfId="48060"/>
    <cellStyle name="Normal 5 8 3 5 2 3 2" xfId="48061"/>
    <cellStyle name="Normal 5 8 3 5 2 4" xfId="48062"/>
    <cellStyle name="Normal 5 8 3 5 2 4 2" xfId="48063"/>
    <cellStyle name="Normal 5 8 3 5 2 5" xfId="48064"/>
    <cellStyle name="Normal 5 8 3 5 3" xfId="48065"/>
    <cellStyle name="Normal 5 8 3 5 3 2" xfId="48066"/>
    <cellStyle name="Normal 5 8 3 5 4" xfId="48067"/>
    <cellStyle name="Normal 5 8 3 5 4 2" xfId="48068"/>
    <cellStyle name="Normal 5 8 3 5 5" xfId="48069"/>
    <cellStyle name="Normal 5 8 3 5 5 2" xfId="48070"/>
    <cellStyle name="Normal 5 8 3 5 6" xfId="48071"/>
    <cellStyle name="Normal 5 8 3 5 6 2" xfId="48072"/>
    <cellStyle name="Normal 5 8 3 5 7" xfId="48073"/>
    <cellStyle name="Normal 5 8 3 6" xfId="48074"/>
    <cellStyle name="Normal 5 8 3 6 2" xfId="48075"/>
    <cellStyle name="Normal 5 8 3 6 2 2" xfId="48076"/>
    <cellStyle name="Normal 5 8 3 6 3" xfId="48077"/>
    <cellStyle name="Normal 5 8 3 6 3 2" xfId="48078"/>
    <cellStyle name="Normal 5 8 3 6 4" xfId="48079"/>
    <cellStyle name="Normal 5 8 3 6 4 2" xfId="48080"/>
    <cellStyle name="Normal 5 8 3 6 5" xfId="48081"/>
    <cellStyle name="Normal 5 8 3 7" xfId="48082"/>
    <cellStyle name="Normal 5 8 3 7 2" xfId="48083"/>
    <cellStyle name="Normal 5 8 3 8" xfId="48084"/>
    <cellStyle name="Normal 5 8 3 8 2" xfId="48085"/>
    <cellStyle name="Normal 5 8 3 9" xfId="48086"/>
    <cellStyle name="Normal 5 8 3 9 2" xfId="48087"/>
    <cellStyle name="Normal 5 8 4" xfId="48088"/>
    <cellStyle name="Normal 5 8 4 10" xfId="48089"/>
    <cellStyle name="Normal 5 8 4 2" xfId="48090"/>
    <cellStyle name="Normal 5 8 4 2 2" xfId="48091"/>
    <cellStyle name="Normal 5 8 4 2 2 2" xfId="48092"/>
    <cellStyle name="Normal 5 8 4 2 2 2 2" xfId="48093"/>
    <cellStyle name="Normal 5 8 4 2 2 2 2 2" xfId="48094"/>
    <cellStyle name="Normal 5 8 4 2 2 2 2 2 2" xfId="48095"/>
    <cellStyle name="Normal 5 8 4 2 2 2 2 3" xfId="48096"/>
    <cellStyle name="Normal 5 8 4 2 2 2 2 3 2" xfId="48097"/>
    <cellStyle name="Normal 5 8 4 2 2 2 2 4" xfId="48098"/>
    <cellStyle name="Normal 5 8 4 2 2 2 2 4 2" xfId="48099"/>
    <cellStyle name="Normal 5 8 4 2 2 2 2 5" xfId="48100"/>
    <cellStyle name="Normal 5 8 4 2 2 2 3" xfId="48101"/>
    <cellStyle name="Normal 5 8 4 2 2 2 3 2" xfId="48102"/>
    <cellStyle name="Normal 5 8 4 2 2 2 4" xfId="48103"/>
    <cellStyle name="Normal 5 8 4 2 2 2 4 2" xfId="48104"/>
    <cellStyle name="Normal 5 8 4 2 2 2 5" xfId="48105"/>
    <cellStyle name="Normal 5 8 4 2 2 2 5 2" xfId="48106"/>
    <cellStyle name="Normal 5 8 4 2 2 2 6" xfId="48107"/>
    <cellStyle name="Normal 5 8 4 2 2 3" xfId="48108"/>
    <cellStyle name="Normal 5 8 4 2 2 3 2" xfId="48109"/>
    <cellStyle name="Normal 5 8 4 2 2 3 2 2" xfId="48110"/>
    <cellStyle name="Normal 5 8 4 2 2 3 3" xfId="48111"/>
    <cellStyle name="Normal 5 8 4 2 2 3 3 2" xfId="48112"/>
    <cellStyle name="Normal 5 8 4 2 2 3 4" xfId="48113"/>
    <cellStyle name="Normal 5 8 4 2 2 3 4 2" xfId="48114"/>
    <cellStyle name="Normal 5 8 4 2 2 3 5" xfId="48115"/>
    <cellStyle name="Normal 5 8 4 2 2 4" xfId="48116"/>
    <cellStyle name="Normal 5 8 4 2 2 4 2" xfId="48117"/>
    <cellStyle name="Normal 5 8 4 2 2 5" xfId="48118"/>
    <cellStyle name="Normal 5 8 4 2 2 5 2" xfId="48119"/>
    <cellStyle name="Normal 5 8 4 2 2 6" xfId="48120"/>
    <cellStyle name="Normal 5 8 4 2 2 6 2" xfId="48121"/>
    <cellStyle name="Normal 5 8 4 2 2 7" xfId="48122"/>
    <cellStyle name="Normal 5 8 4 2 2 7 2" xfId="48123"/>
    <cellStyle name="Normal 5 8 4 2 2 8" xfId="48124"/>
    <cellStyle name="Normal 5 8 4 2 3" xfId="48125"/>
    <cellStyle name="Normal 5 8 4 2 3 2" xfId="48126"/>
    <cellStyle name="Normal 5 8 4 2 3 2 2" xfId="48127"/>
    <cellStyle name="Normal 5 8 4 2 3 2 2 2" xfId="48128"/>
    <cellStyle name="Normal 5 8 4 2 3 2 3" xfId="48129"/>
    <cellStyle name="Normal 5 8 4 2 3 2 3 2" xfId="48130"/>
    <cellStyle name="Normal 5 8 4 2 3 2 4" xfId="48131"/>
    <cellStyle name="Normal 5 8 4 2 3 2 4 2" xfId="48132"/>
    <cellStyle name="Normal 5 8 4 2 3 2 5" xfId="48133"/>
    <cellStyle name="Normal 5 8 4 2 3 3" xfId="48134"/>
    <cellStyle name="Normal 5 8 4 2 3 3 2" xfId="48135"/>
    <cellStyle name="Normal 5 8 4 2 3 4" xfId="48136"/>
    <cellStyle name="Normal 5 8 4 2 3 4 2" xfId="48137"/>
    <cellStyle name="Normal 5 8 4 2 3 5" xfId="48138"/>
    <cellStyle name="Normal 5 8 4 2 3 5 2" xfId="48139"/>
    <cellStyle name="Normal 5 8 4 2 3 6" xfId="48140"/>
    <cellStyle name="Normal 5 8 4 2 4" xfId="48141"/>
    <cellStyle name="Normal 5 8 4 2 4 2" xfId="48142"/>
    <cellStyle name="Normal 5 8 4 2 4 2 2" xfId="48143"/>
    <cellStyle name="Normal 5 8 4 2 4 3" xfId="48144"/>
    <cellStyle name="Normal 5 8 4 2 4 3 2" xfId="48145"/>
    <cellStyle name="Normal 5 8 4 2 4 4" xfId="48146"/>
    <cellStyle name="Normal 5 8 4 2 4 4 2" xfId="48147"/>
    <cellStyle name="Normal 5 8 4 2 4 5" xfId="48148"/>
    <cellStyle name="Normal 5 8 4 2 5" xfId="48149"/>
    <cellStyle name="Normal 5 8 4 2 5 2" xfId="48150"/>
    <cellStyle name="Normal 5 8 4 2 6" xfId="48151"/>
    <cellStyle name="Normal 5 8 4 2 6 2" xfId="48152"/>
    <cellStyle name="Normal 5 8 4 2 7" xfId="48153"/>
    <cellStyle name="Normal 5 8 4 2 7 2" xfId="48154"/>
    <cellStyle name="Normal 5 8 4 2 8" xfId="48155"/>
    <cellStyle name="Normal 5 8 4 2 8 2" xfId="48156"/>
    <cellStyle name="Normal 5 8 4 2 9" xfId="48157"/>
    <cellStyle name="Normal 5 8 4 3" xfId="48158"/>
    <cellStyle name="Normal 5 8 4 3 2" xfId="48159"/>
    <cellStyle name="Normal 5 8 4 3 2 2" xfId="48160"/>
    <cellStyle name="Normal 5 8 4 3 2 2 2" xfId="48161"/>
    <cellStyle name="Normal 5 8 4 3 2 2 2 2" xfId="48162"/>
    <cellStyle name="Normal 5 8 4 3 2 2 3" xfId="48163"/>
    <cellStyle name="Normal 5 8 4 3 2 2 3 2" xfId="48164"/>
    <cellStyle name="Normal 5 8 4 3 2 2 4" xfId="48165"/>
    <cellStyle name="Normal 5 8 4 3 2 2 4 2" xfId="48166"/>
    <cellStyle name="Normal 5 8 4 3 2 2 5" xfId="48167"/>
    <cellStyle name="Normal 5 8 4 3 2 3" xfId="48168"/>
    <cellStyle name="Normal 5 8 4 3 2 3 2" xfId="48169"/>
    <cellStyle name="Normal 5 8 4 3 2 4" xfId="48170"/>
    <cellStyle name="Normal 5 8 4 3 2 4 2" xfId="48171"/>
    <cellStyle name="Normal 5 8 4 3 2 5" xfId="48172"/>
    <cellStyle name="Normal 5 8 4 3 2 5 2" xfId="48173"/>
    <cellStyle name="Normal 5 8 4 3 2 6" xfId="48174"/>
    <cellStyle name="Normal 5 8 4 3 2 6 2" xfId="48175"/>
    <cellStyle name="Normal 5 8 4 3 2 7" xfId="48176"/>
    <cellStyle name="Normal 5 8 4 3 3" xfId="48177"/>
    <cellStyle name="Normal 5 8 4 3 3 2" xfId="48178"/>
    <cellStyle name="Normal 5 8 4 3 3 2 2" xfId="48179"/>
    <cellStyle name="Normal 5 8 4 3 3 3" xfId="48180"/>
    <cellStyle name="Normal 5 8 4 3 3 3 2" xfId="48181"/>
    <cellStyle name="Normal 5 8 4 3 3 4" xfId="48182"/>
    <cellStyle name="Normal 5 8 4 3 3 4 2" xfId="48183"/>
    <cellStyle name="Normal 5 8 4 3 3 5" xfId="48184"/>
    <cellStyle name="Normal 5 8 4 3 4" xfId="48185"/>
    <cellStyle name="Normal 5 8 4 3 4 2" xfId="48186"/>
    <cellStyle name="Normal 5 8 4 3 5" xfId="48187"/>
    <cellStyle name="Normal 5 8 4 3 5 2" xfId="48188"/>
    <cellStyle name="Normal 5 8 4 3 6" xfId="48189"/>
    <cellStyle name="Normal 5 8 4 3 6 2" xfId="48190"/>
    <cellStyle name="Normal 5 8 4 3 7" xfId="48191"/>
    <cellStyle name="Normal 5 8 4 3 7 2" xfId="48192"/>
    <cellStyle name="Normal 5 8 4 3 8" xfId="48193"/>
    <cellStyle name="Normal 5 8 4 4" xfId="48194"/>
    <cellStyle name="Normal 5 8 4 4 2" xfId="48195"/>
    <cellStyle name="Normal 5 8 4 4 2 2" xfId="48196"/>
    <cellStyle name="Normal 5 8 4 4 2 2 2" xfId="48197"/>
    <cellStyle name="Normal 5 8 4 4 2 3" xfId="48198"/>
    <cellStyle name="Normal 5 8 4 4 2 3 2" xfId="48199"/>
    <cellStyle name="Normal 5 8 4 4 2 4" xfId="48200"/>
    <cellStyle name="Normal 5 8 4 4 2 4 2" xfId="48201"/>
    <cellStyle name="Normal 5 8 4 4 2 5" xfId="48202"/>
    <cellStyle name="Normal 5 8 4 4 3" xfId="48203"/>
    <cellStyle name="Normal 5 8 4 4 3 2" xfId="48204"/>
    <cellStyle name="Normal 5 8 4 4 4" xfId="48205"/>
    <cellStyle name="Normal 5 8 4 4 4 2" xfId="48206"/>
    <cellStyle name="Normal 5 8 4 4 5" xfId="48207"/>
    <cellStyle name="Normal 5 8 4 4 5 2" xfId="48208"/>
    <cellStyle name="Normal 5 8 4 4 6" xfId="48209"/>
    <cellStyle name="Normal 5 8 4 4 6 2" xfId="48210"/>
    <cellStyle name="Normal 5 8 4 4 7" xfId="48211"/>
    <cellStyle name="Normal 5 8 4 5" xfId="48212"/>
    <cellStyle name="Normal 5 8 4 5 2" xfId="48213"/>
    <cellStyle name="Normal 5 8 4 5 2 2" xfId="48214"/>
    <cellStyle name="Normal 5 8 4 5 3" xfId="48215"/>
    <cellStyle name="Normal 5 8 4 5 3 2" xfId="48216"/>
    <cellStyle name="Normal 5 8 4 5 4" xfId="48217"/>
    <cellStyle name="Normal 5 8 4 5 4 2" xfId="48218"/>
    <cellStyle name="Normal 5 8 4 5 5" xfId="48219"/>
    <cellStyle name="Normal 5 8 4 6" xfId="48220"/>
    <cellStyle name="Normal 5 8 4 6 2" xfId="48221"/>
    <cellStyle name="Normal 5 8 4 7" xfId="48222"/>
    <cellStyle name="Normal 5 8 4 7 2" xfId="48223"/>
    <cellStyle name="Normal 5 8 4 8" xfId="48224"/>
    <cellStyle name="Normal 5 8 4 8 2" xfId="48225"/>
    <cellStyle name="Normal 5 8 4 9" xfId="48226"/>
    <cellStyle name="Normal 5 8 4 9 2" xfId="48227"/>
    <cellStyle name="Normal 5 8 5" xfId="48228"/>
    <cellStyle name="Normal 5 8 5 2" xfId="48229"/>
    <cellStyle name="Normal 5 8 5 2 2" xfId="48230"/>
    <cellStyle name="Normal 5 8 5 2 2 2" xfId="48231"/>
    <cellStyle name="Normal 5 8 5 2 2 2 2" xfId="48232"/>
    <cellStyle name="Normal 5 8 5 2 2 2 2 2" xfId="48233"/>
    <cellStyle name="Normal 5 8 5 2 2 2 3" xfId="48234"/>
    <cellStyle name="Normal 5 8 5 2 2 2 3 2" xfId="48235"/>
    <cellStyle name="Normal 5 8 5 2 2 2 4" xfId="48236"/>
    <cellStyle name="Normal 5 8 5 2 2 2 4 2" xfId="48237"/>
    <cellStyle name="Normal 5 8 5 2 2 2 5" xfId="48238"/>
    <cellStyle name="Normal 5 8 5 2 2 3" xfId="48239"/>
    <cellStyle name="Normal 5 8 5 2 2 3 2" xfId="48240"/>
    <cellStyle name="Normal 5 8 5 2 2 4" xfId="48241"/>
    <cellStyle name="Normal 5 8 5 2 2 4 2" xfId="48242"/>
    <cellStyle name="Normal 5 8 5 2 2 5" xfId="48243"/>
    <cellStyle name="Normal 5 8 5 2 2 5 2" xfId="48244"/>
    <cellStyle name="Normal 5 8 5 2 2 6" xfId="48245"/>
    <cellStyle name="Normal 5 8 5 2 3" xfId="48246"/>
    <cellStyle name="Normal 5 8 5 2 3 2" xfId="48247"/>
    <cellStyle name="Normal 5 8 5 2 3 2 2" xfId="48248"/>
    <cellStyle name="Normal 5 8 5 2 3 3" xfId="48249"/>
    <cellStyle name="Normal 5 8 5 2 3 3 2" xfId="48250"/>
    <cellStyle name="Normal 5 8 5 2 3 4" xfId="48251"/>
    <cellStyle name="Normal 5 8 5 2 3 4 2" xfId="48252"/>
    <cellStyle name="Normal 5 8 5 2 3 5" xfId="48253"/>
    <cellStyle name="Normal 5 8 5 2 4" xfId="48254"/>
    <cellStyle name="Normal 5 8 5 2 4 2" xfId="48255"/>
    <cellStyle name="Normal 5 8 5 2 5" xfId="48256"/>
    <cellStyle name="Normal 5 8 5 2 5 2" xfId="48257"/>
    <cellStyle name="Normal 5 8 5 2 6" xfId="48258"/>
    <cellStyle name="Normal 5 8 5 2 6 2" xfId="48259"/>
    <cellStyle name="Normal 5 8 5 2 7" xfId="48260"/>
    <cellStyle name="Normal 5 8 5 2 7 2" xfId="48261"/>
    <cellStyle name="Normal 5 8 5 2 8" xfId="48262"/>
    <cellStyle name="Normal 5 8 5 3" xfId="48263"/>
    <cellStyle name="Normal 5 8 5 3 2" xfId="48264"/>
    <cellStyle name="Normal 5 8 5 3 2 2" xfId="48265"/>
    <cellStyle name="Normal 5 8 5 3 2 2 2" xfId="48266"/>
    <cellStyle name="Normal 5 8 5 3 2 3" xfId="48267"/>
    <cellStyle name="Normal 5 8 5 3 2 3 2" xfId="48268"/>
    <cellStyle name="Normal 5 8 5 3 2 4" xfId="48269"/>
    <cellStyle name="Normal 5 8 5 3 2 4 2" xfId="48270"/>
    <cellStyle name="Normal 5 8 5 3 2 5" xfId="48271"/>
    <cellStyle name="Normal 5 8 5 3 3" xfId="48272"/>
    <cellStyle name="Normal 5 8 5 3 3 2" xfId="48273"/>
    <cellStyle name="Normal 5 8 5 3 4" xfId="48274"/>
    <cellStyle name="Normal 5 8 5 3 4 2" xfId="48275"/>
    <cellStyle name="Normal 5 8 5 3 5" xfId="48276"/>
    <cellStyle name="Normal 5 8 5 3 5 2" xfId="48277"/>
    <cellStyle name="Normal 5 8 5 3 6" xfId="48278"/>
    <cellStyle name="Normal 5 8 5 4" xfId="48279"/>
    <cellStyle name="Normal 5 8 5 4 2" xfId="48280"/>
    <cellStyle name="Normal 5 8 5 4 2 2" xfId="48281"/>
    <cellStyle name="Normal 5 8 5 4 3" xfId="48282"/>
    <cellStyle name="Normal 5 8 5 4 3 2" xfId="48283"/>
    <cellStyle name="Normal 5 8 5 4 4" xfId="48284"/>
    <cellStyle name="Normal 5 8 5 4 4 2" xfId="48285"/>
    <cellStyle name="Normal 5 8 5 4 5" xfId="48286"/>
    <cellStyle name="Normal 5 8 5 5" xfId="48287"/>
    <cellStyle name="Normal 5 8 5 5 2" xfId="48288"/>
    <cellStyle name="Normal 5 8 5 6" xfId="48289"/>
    <cellStyle name="Normal 5 8 5 6 2" xfId="48290"/>
    <cellStyle name="Normal 5 8 5 7" xfId="48291"/>
    <cellStyle name="Normal 5 8 5 7 2" xfId="48292"/>
    <cellStyle name="Normal 5 8 5 8" xfId="48293"/>
    <cellStyle name="Normal 5 8 5 8 2" xfId="48294"/>
    <cellStyle name="Normal 5 8 5 9" xfId="48295"/>
    <cellStyle name="Normal 5 8 6" xfId="48296"/>
    <cellStyle name="Normal 5 8 6 2" xfId="48297"/>
    <cellStyle name="Normal 5 8 6 2 2" xfId="48298"/>
    <cellStyle name="Normal 5 8 6 2 2 2" xfId="48299"/>
    <cellStyle name="Normal 5 8 6 2 2 2 2" xfId="48300"/>
    <cellStyle name="Normal 5 8 6 2 2 2 2 2" xfId="48301"/>
    <cellStyle name="Normal 5 8 6 2 2 2 3" xfId="48302"/>
    <cellStyle name="Normal 5 8 6 2 2 2 3 2" xfId="48303"/>
    <cellStyle name="Normal 5 8 6 2 2 2 4" xfId="48304"/>
    <cellStyle name="Normal 5 8 6 2 2 2 4 2" xfId="48305"/>
    <cellStyle name="Normal 5 8 6 2 2 2 5" xfId="48306"/>
    <cellStyle name="Normal 5 8 6 2 2 3" xfId="48307"/>
    <cellStyle name="Normal 5 8 6 2 2 3 2" xfId="48308"/>
    <cellStyle name="Normal 5 8 6 2 2 4" xfId="48309"/>
    <cellStyle name="Normal 5 8 6 2 2 4 2" xfId="48310"/>
    <cellStyle name="Normal 5 8 6 2 2 5" xfId="48311"/>
    <cellStyle name="Normal 5 8 6 2 2 5 2" xfId="48312"/>
    <cellStyle name="Normal 5 8 6 2 2 6" xfId="48313"/>
    <cellStyle name="Normal 5 8 6 2 3" xfId="48314"/>
    <cellStyle name="Normal 5 8 6 2 3 2" xfId="48315"/>
    <cellStyle name="Normal 5 8 6 2 3 2 2" xfId="48316"/>
    <cellStyle name="Normal 5 8 6 2 3 3" xfId="48317"/>
    <cellStyle name="Normal 5 8 6 2 3 3 2" xfId="48318"/>
    <cellStyle name="Normal 5 8 6 2 3 4" xfId="48319"/>
    <cellStyle name="Normal 5 8 6 2 3 4 2" xfId="48320"/>
    <cellStyle name="Normal 5 8 6 2 3 5" xfId="48321"/>
    <cellStyle name="Normal 5 8 6 2 4" xfId="48322"/>
    <cellStyle name="Normal 5 8 6 2 4 2" xfId="48323"/>
    <cellStyle name="Normal 5 8 6 2 5" xfId="48324"/>
    <cellStyle name="Normal 5 8 6 2 5 2" xfId="48325"/>
    <cellStyle name="Normal 5 8 6 2 6" xfId="48326"/>
    <cellStyle name="Normal 5 8 6 2 6 2" xfId="48327"/>
    <cellStyle name="Normal 5 8 6 2 7" xfId="48328"/>
    <cellStyle name="Normal 5 8 6 2 7 2" xfId="48329"/>
    <cellStyle name="Normal 5 8 6 2 8" xfId="48330"/>
    <cellStyle name="Normal 5 8 6 3" xfId="48331"/>
    <cellStyle name="Normal 5 8 6 3 2" xfId="48332"/>
    <cellStyle name="Normal 5 8 6 3 2 2" xfId="48333"/>
    <cellStyle name="Normal 5 8 6 3 2 2 2" xfId="48334"/>
    <cellStyle name="Normal 5 8 6 3 2 3" xfId="48335"/>
    <cellStyle name="Normal 5 8 6 3 2 3 2" xfId="48336"/>
    <cellStyle name="Normal 5 8 6 3 2 4" xfId="48337"/>
    <cellStyle name="Normal 5 8 6 3 2 4 2" xfId="48338"/>
    <cellStyle name="Normal 5 8 6 3 2 5" xfId="48339"/>
    <cellStyle name="Normal 5 8 6 3 3" xfId="48340"/>
    <cellStyle name="Normal 5 8 6 3 3 2" xfId="48341"/>
    <cellStyle name="Normal 5 8 6 3 4" xfId="48342"/>
    <cellStyle name="Normal 5 8 6 3 4 2" xfId="48343"/>
    <cellStyle name="Normal 5 8 6 3 5" xfId="48344"/>
    <cellStyle name="Normal 5 8 6 3 5 2" xfId="48345"/>
    <cellStyle name="Normal 5 8 6 3 6" xfId="48346"/>
    <cellStyle name="Normal 5 8 6 4" xfId="48347"/>
    <cellStyle name="Normal 5 8 6 4 2" xfId="48348"/>
    <cellStyle name="Normal 5 8 6 4 2 2" xfId="48349"/>
    <cellStyle name="Normal 5 8 6 4 3" xfId="48350"/>
    <cellStyle name="Normal 5 8 6 4 3 2" xfId="48351"/>
    <cellStyle name="Normal 5 8 6 4 4" xfId="48352"/>
    <cellStyle name="Normal 5 8 6 4 4 2" xfId="48353"/>
    <cellStyle name="Normal 5 8 6 4 5" xfId="48354"/>
    <cellStyle name="Normal 5 8 6 5" xfId="48355"/>
    <cellStyle name="Normal 5 8 6 5 2" xfId="48356"/>
    <cellStyle name="Normal 5 8 6 6" xfId="48357"/>
    <cellStyle name="Normal 5 8 6 6 2" xfId="48358"/>
    <cellStyle name="Normal 5 8 6 7" xfId="48359"/>
    <cellStyle name="Normal 5 8 6 7 2" xfId="48360"/>
    <cellStyle name="Normal 5 8 6 8" xfId="48361"/>
    <cellStyle name="Normal 5 8 6 8 2" xfId="48362"/>
    <cellStyle name="Normal 5 8 6 9" xfId="48363"/>
    <cellStyle name="Normal 5 8 7" xfId="48364"/>
    <cellStyle name="Normal 5 8 7 2" xfId="48365"/>
    <cellStyle name="Normal 5 8 7 2 2" xfId="48366"/>
    <cellStyle name="Normal 5 8 7 2 2 2" xfId="48367"/>
    <cellStyle name="Normal 5 8 7 2 2 2 2" xfId="48368"/>
    <cellStyle name="Normal 5 8 7 2 2 2 2 2" xfId="48369"/>
    <cellStyle name="Normal 5 8 7 2 2 2 3" xfId="48370"/>
    <cellStyle name="Normal 5 8 7 2 2 2 3 2" xfId="48371"/>
    <cellStyle name="Normal 5 8 7 2 2 2 4" xfId="48372"/>
    <cellStyle name="Normal 5 8 7 2 2 2 4 2" xfId="48373"/>
    <cellStyle name="Normal 5 8 7 2 2 2 5" xfId="48374"/>
    <cellStyle name="Normal 5 8 7 2 2 3" xfId="48375"/>
    <cellStyle name="Normal 5 8 7 2 2 3 2" xfId="48376"/>
    <cellStyle name="Normal 5 8 7 2 2 4" xfId="48377"/>
    <cellStyle name="Normal 5 8 7 2 2 4 2" xfId="48378"/>
    <cellStyle name="Normal 5 8 7 2 2 5" xfId="48379"/>
    <cellStyle name="Normal 5 8 7 2 2 5 2" xfId="48380"/>
    <cellStyle name="Normal 5 8 7 2 2 6" xfId="48381"/>
    <cellStyle name="Normal 5 8 7 2 3" xfId="48382"/>
    <cellStyle name="Normal 5 8 7 2 3 2" xfId="48383"/>
    <cellStyle name="Normal 5 8 7 2 3 2 2" xfId="48384"/>
    <cellStyle name="Normal 5 8 7 2 3 3" xfId="48385"/>
    <cellStyle name="Normal 5 8 7 2 3 3 2" xfId="48386"/>
    <cellStyle name="Normal 5 8 7 2 3 4" xfId="48387"/>
    <cellStyle name="Normal 5 8 7 2 3 4 2" xfId="48388"/>
    <cellStyle name="Normal 5 8 7 2 3 5" xfId="48389"/>
    <cellStyle name="Normal 5 8 7 2 4" xfId="48390"/>
    <cellStyle name="Normal 5 8 7 2 4 2" xfId="48391"/>
    <cellStyle name="Normal 5 8 7 2 5" xfId="48392"/>
    <cellStyle name="Normal 5 8 7 2 5 2" xfId="48393"/>
    <cellStyle name="Normal 5 8 7 2 6" xfId="48394"/>
    <cellStyle name="Normal 5 8 7 2 6 2" xfId="48395"/>
    <cellStyle name="Normal 5 8 7 2 7" xfId="48396"/>
    <cellStyle name="Normal 5 8 7 3" xfId="48397"/>
    <cellStyle name="Normal 5 8 7 3 2" xfId="48398"/>
    <cellStyle name="Normal 5 8 7 3 2 2" xfId="48399"/>
    <cellStyle name="Normal 5 8 7 3 2 2 2" xfId="48400"/>
    <cellStyle name="Normal 5 8 7 3 2 3" xfId="48401"/>
    <cellStyle name="Normal 5 8 7 3 2 3 2" xfId="48402"/>
    <cellStyle name="Normal 5 8 7 3 2 4" xfId="48403"/>
    <cellStyle name="Normal 5 8 7 3 2 4 2" xfId="48404"/>
    <cellStyle name="Normal 5 8 7 3 2 5" xfId="48405"/>
    <cellStyle name="Normal 5 8 7 3 3" xfId="48406"/>
    <cellStyle name="Normal 5 8 7 3 3 2" xfId="48407"/>
    <cellStyle name="Normal 5 8 7 3 4" xfId="48408"/>
    <cellStyle name="Normal 5 8 7 3 4 2" xfId="48409"/>
    <cellStyle name="Normal 5 8 7 3 5" xfId="48410"/>
    <cellStyle name="Normal 5 8 7 3 5 2" xfId="48411"/>
    <cellStyle name="Normal 5 8 7 3 6" xfId="48412"/>
    <cellStyle name="Normal 5 8 7 4" xfId="48413"/>
    <cellStyle name="Normal 5 8 7 4 2" xfId="48414"/>
    <cellStyle name="Normal 5 8 7 4 2 2" xfId="48415"/>
    <cellStyle name="Normal 5 8 7 4 3" xfId="48416"/>
    <cellStyle name="Normal 5 8 7 4 3 2" xfId="48417"/>
    <cellStyle name="Normal 5 8 7 4 4" xfId="48418"/>
    <cellStyle name="Normal 5 8 7 4 4 2" xfId="48419"/>
    <cellStyle name="Normal 5 8 7 4 5" xfId="48420"/>
    <cellStyle name="Normal 5 8 7 5" xfId="48421"/>
    <cellStyle name="Normal 5 8 7 5 2" xfId="48422"/>
    <cellStyle name="Normal 5 8 7 6" xfId="48423"/>
    <cellStyle name="Normal 5 8 7 6 2" xfId="48424"/>
    <cellStyle name="Normal 5 8 7 7" xfId="48425"/>
    <cellStyle name="Normal 5 8 7 7 2" xfId="48426"/>
    <cellStyle name="Normal 5 8 7 8" xfId="48427"/>
    <cellStyle name="Normal 5 8 7 8 2" xfId="48428"/>
    <cellStyle name="Normal 5 8 7 9" xfId="48429"/>
    <cellStyle name="Normal 5 8 8" xfId="48430"/>
    <cellStyle name="Normal 5 8 8 2" xfId="48431"/>
    <cellStyle name="Normal 5 8 8 2 2" xfId="48432"/>
    <cellStyle name="Normal 5 8 8 2 2 2" xfId="48433"/>
    <cellStyle name="Normal 5 8 8 2 2 2 2" xfId="48434"/>
    <cellStyle name="Normal 5 8 8 2 2 3" xfId="48435"/>
    <cellStyle name="Normal 5 8 8 2 2 3 2" xfId="48436"/>
    <cellStyle name="Normal 5 8 8 2 2 4" xfId="48437"/>
    <cellStyle name="Normal 5 8 8 2 2 4 2" xfId="48438"/>
    <cellStyle name="Normal 5 8 8 2 2 5" xfId="48439"/>
    <cellStyle name="Normal 5 8 8 2 3" xfId="48440"/>
    <cellStyle name="Normal 5 8 8 2 3 2" xfId="48441"/>
    <cellStyle name="Normal 5 8 8 2 4" xfId="48442"/>
    <cellStyle name="Normal 5 8 8 2 4 2" xfId="48443"/>
    <cellStyle name="Normal 5 8 8 2 5" xfId="48444"/>
    <cellStyle name="Normal 5 8 8 2 5 2" xfId="48445"/>
    <cellStyle name="Normal 5 8 8 2 6" xfId="48446"/>
    <cellStyle name="Normal 5 8 8 3" xfId="48447"/>
    <cellStyle name="Normal 5 8 8 3 2" xfId="48448"/>
    <cellStyle name="Normal 5 8 8 3 2 2" xfId="48449"/>
    <cellStyle name="Normal 5 8 8 3 3" xfId="48450"/>
    <cellStyle name="Normal 5 8 8 3 3 2" xfId="48451"/>
    <cellStyle name="Normal 5 8 8 3 4" xfId="48452"/>
    <cellStyle name="Normal 5 8 8 3 4 2" xfId="48453"/>
    <cellStyle name="Normal 5 8 8 3 5" xfId="48454"/>
    <cellStyle name="Normal 5 8 8 4" xfId="48455"/>
    <cellStyle name="Normal 5 8 8 4 2" xfId="48456"/>
    <cellStyle name="Normal 5 8 8 5" xfId="48457"/>
    <cellStyle name="Normal 5 8 8 5 2" xfId="48458"/>
    <cellStyle name="Normal 5 8 8 6" xfId="48459"/>
    <cellStyle name="Normal 5 8 8 6 2" xfId="48460"/>
    <cellStyle name="Normal 5 8 8 7" xfId="48461"/>
    <cellStyle name="Normal 5 8 9" xfId="48462"/>
    <cellStyle name="Normal 5 8 9 2" xfId="48463"/>
    <cellStyle name="Normal 5 8 9 2 2" xfId="48464"/>
    <cellStyle name="Normal 5 8 9 2 2 2" xfId="48465"/>
    <cellStyle name="Normal 5 8 9 2 3" xfId="48466"/>
    <cellStyle name="Normal 5 8 9 2 3 2" xfId="48467"/>
    <cellStyle name="Normal 5 8 9 2 4" xfId="48468"/>
    <cellStyle name="Normal 5 8 9 2 4 2" xfId="48469"/>
    <cellStyle name="Normal 5 8 9 2 5" xfId="48470"/>
    <cellStyle name="Normal 5 8 9 3" xfId="48471"/>
    <cellStyle name="Normal 5 8 9 3 2" xfId="48472"/>
    <cellStyle name="Normal 5 8 9 4" xfId="48473"/>
    <cellStyle name="Normal 5 8 9 4 2" xfId="48474"/>
    <cellStyle name="Normal 5 8 9 5" xfId="48475"/>
    <cellStyle name="Normal 5 8 9 5 2" xfId="48476"/>
    <cellStyle name="Normal 5 8 9 6" xfId="48477"/>
    <cellStyle name="Normal 5 9" xfId="48478"/>
    <cellStyle name="Normal 5 9 10" xfId="48479"/>
    <cellStyle name="Normal 5 9 10 2" xfId="48480"/>
    <cellStyle name="Normal 5 9 10 2 2" xfId="48481"/>
    <cellStyle name="Normal 5 9 10 3" xfId="48482"/>
    <cellStyle name="Normal 5 9 10 3 2" xfId="48483"/>
    <cellStyle name="Normal 5 9 10 4" xfId="48484"/>
    <cellStyle name="Normal 5 9 10 4 2" xfId="48485"/>
    <cellStyle name="Normal 5 9 10 5" xfId="48486"/>
    <cellStyle name="Normal 5 9 11" xfId="48487"/>
    <cellStyle name="Normal 5 9 11 2" xfId="48488"/>
    <cellStyle name="Normal 5 9 12" xfId="48489"/>
    <cellStyle name="Normal 5 9 12 2" xfId="48490"/>
    <cellStyle name="Normal 5 9 13" xfId="48491"/>
    <cellStyle name="Normal 5 9 13 2" xfId="48492"/>
    <cellStyle name="Normal 5 9 14" xfId="48493"/>
    <cellStyle name="Normal 5 9 14 2" xfId="48494"/>
    <cellStyle name="Normal 5 9 15" xfId="48495"/>
    <cellStyle name="Normal 5 9 16" xfId="48496"/>
    <cellStyle name="Normal 5 9 2" xfId="48497"/>
    <cellStyle name="Normal 5 9 2 10" xfId="48498"/>
    <cellStyle name="Normal 5 9 2 10 2" xfId="48499"/>
    <cellStyle name="Normal 5 9 2 11" xfId="48500"/>
    <cellStyle name="Normal 5 9 2 11 2" xfId="48501"/>
    <cellStyle name="Normal 5 9 2 12" xfId="48502"/>
    <cellStyle name="Normal 5 9 2 12 2" xfId="48503"/>
    <cellStyle name="Normal 5 9 2 13" xfId="48504"/>
    <cellStyle name="Normal 5 9 2 13 2" xfId="48505"/>
    <cellStyle name="Normal 5 9 2 14" xfId="48506"/>
    <cellStyle name="Normal 5 9 2 15" xfId="48507"/>
    <cellStyle name="Normal 5 9 2 2" xfId="48508"/>
    <cellStyle name="Normal 5 9 2 2 10" xfId="48509"/>
    <cellStyle name="Normal 5 9 2 2 10 2" xfId="48510"/>
    <cellStyle name="Normal 5 9 2 2 11" xfId="48511"/>
    <cellStyle name="Normal 5 9 2 2 12" xfId="48512"/>
    <cellStyle name="Normal 5 9 2 2 2" xfId="48513"/>
    <cellStyle name="Normal 5 9 2 2 2 2" xfId="48514"/>
    <cellStyle name="Normal 5 9 2 2 2 2 2" xfId="48515"/>
    <cellStyle name="Normal 5 9 2 2 2 2 2 2" xfId="48516"/>
    <cellStyle name="Normal 5 9 2 2 2 2 2 2 2" xfId="48517"/>
    <cellStyle name="Normal 5 9 2 2 2 2 2 2 2 2" xfId="48518"/>
    <cellStyle name="Normal 5 9 2 2 2 2 2 2 3" xfId="48519"/>
    <cellStyle name="Normal 5 9 2 2 2 2 2 2 3 2" xfId="48520"/>
    <cellStyle name="Normal 5 9 2 2 2 2 2 2 4" xfId="48521"/>
    <cellStyle name="Normal 5 9 2 2 2 2 2 2 4 2" xfId="48522"/>
    <cellStyle name="Normal 5 9 2 2 2 2 2 2 5" xfId="48523"/>
    <cellStyle name="Normal 5 9 2 2 2 2 2 3" xfId="48524"/>
    <cellStyle name="Normal 5 9 2 2 2 2 2 3 2" xfId="48525"/>
    <cellStyle name="Normal 5 9 2 2 2 2 2 4" xfId="48526"/>
    <cellStyle name="Normal 5 9 2 2 2 2 2 4 2" xfId="48527"/>
    <cellStyle name="Normal 5 9 2 2 2 2 2 5" xfId="48528"/>
    <cellStyle name="Normal 5 9 2 2 2 2 2 5 2" xfId="48529"/>
    <cellStyle name="Normal 5 9 2 2 2 2 2 6" xfId="48530"/>
    <cellStyle name="Normal 5 9 2 2 2 2 2 6 2" xfId="48531"/>
    <cellStyle name="Normal 5 9 2 2 2 2 2 7" xfId="48532"/>
    <cellStyle name="Normal 5 9 2 2 2 2 3" xfId="48533"/>
    <cellStyle name="Normal 5 9 2 2 2 2 3 2" xfId="48534"/>
    <cellStyle name="Normal 5 9 2 2 2 2 3 2 2" xfId="48535"/>
    <cellStyle name="Normal 5 9 2 2 2 2 3 3" xfId="48536"/>
    <cellStyle name="Normal 5 9 2 2 2 2 3 3 2" xfId="48537"/>
    <cellStyle name="Normal 5 9 2 2 2 2 3 4" xfId="48538"/>
    <cellStyle name="Normal 5 9 2 2 2 2 3 4 2" xfId="48539"/>
    <cellStyle name="Normal 5 9 2 2 2 2 3 5" xfId="48540"/>
    <cellStyle name="Normal 5 9 2 2 2 2 4" xfId="48541"/>
    <cellStyle name="Normal 5 9 2 2 2 2 4 2" xfId="48542"/>
    <cellStyle name="Normal 5 9 2 2 2 2 5" xfId="48543"/>
    <cellStyle name="Normal 5 9 2 2 2 2 5 2" xfId="48544"/>
    <cellStyle name="Normal 5 9 2 2 2 2 6" xfId="48545"/>
    <cellStyle name="Normal 5 9 2 2 2 2 6 2" xfId="48546"/>
    <cellStyle name="Normal 5 9 2 2 2 2 7" xfId="48547"/>
    <cellStyle name="Normal 5 9 2 2 2 2 7 2" xfId="48548"/>
    <cellStyle name="Normal 5 9 2 2 2 2 8" xfId="48549"/>
    <cellStyle name="Normal 5 9 2 2 2 3" xfId="48550"/>
    <cellStyle name="Normal 5 9 2 2 2 3 2" xfId="48551"/>
    <cellStyle name="Normal 5 9 2 2 2 3 2 2" xfId="48552"/>
    <cellStyle name="Normal 5 9 2 2 2 3 2 2 2" xfId="48553"/>
    <cellStyle name="Normal 5 9 2 2 2 3 2 3" xfId="48554"/>
    <cellStyle name="Normal 5 9 2 2 2 3 2 3 2" xfId="48555"/>
    <cellStyle name="Normal 5 9 2 2 2 3 2 4" xfId="48556"/>
    <cellStyle name="Normal 5 9 2 2 2 3 2 4 2" xfId="48557"/>
    <cellStyle name="Normal 5 9 2 2 2 3 2 5" xfId="48558"/>
    <cellStyle name="Normal 5 9 2 2 2 3 2 5 2" xfId="48559"/>
    <cellStyle name="Normal 5 9 2 2 2 3 2 6" xfId="48560"/>
    <cellStyle name="Normal 5 9 2 2 2 3 3" xfId="48561"/>
    <cellStyle name="Normal 5 9 2 2 2 3 3 2" xfId="48562"/>
    <cellStyle name="Normal 5 9 2 2 2 3 4" xfId="48563"/>
    <cellStyle name="Normal 5 9 2 2 2 3 4 2" xfId="48564"/>
    <cellStyle name="Normal 5 9 2 2 2 3 5" xfId="48565"/>
    <cellStyle name="Normal 5 9 2 2 2 3 5 2" xfId="48566"/>
    <cellStyle name="Normal 5 9 2 2 2 3 6" xfId="48567"/>
    <cellStyle name="Normal 5 9 2 2 2 3 6 2" xfId="48568"/>
    <cellStyle name="Normal 5 9 2 2 2 3 7" xfId="48569"/>
    <cellStyle name="Normal 5 9 2 2 2 4" xfId="48570"/>
    <cellStyle name="Normal 5 9 2 2 2 4 2" xfId="48571"/>
    <cellStyle name="Normal 5 9 2 2 2 4 2 2" xfId="48572"/>
    <cellStyle name="Normal 5 9 2 2 2 4 3" xfId="48573"/>
    <cellStyle name="Normal 5 9 2 2 2 4 3 2" xfId="48574"/>
    <cellStyle name="Normal 5 9 2 2 2 4 4" xfId="48575"/>
    <cellStyle name="Normal 5 9 2 2 2 4 4 2" xfId="48576"/>
    <cellStyle name="Normal 5 9 2 2 2 4 5" xfId="48577"/>
    <cellStyle name="Normal 5 9 2 2 2 4 5 2" xfId="48578"/>
    <cellStyle name="Normal 5 9 2 2 2 4 6" xfId="48579"/>
    <cellStyle name="Normal 5 9 2 2 2 5" xfId="48580"/>
    <cellStyle name="Normal 5 9 2 2 2 5 2" xfId="48581"/>
    <cellStyle name="Normal 5 9 2 2 2 6" xfId="48582"/>
    <cellStyle name="Normal 5 9 2 2 2 6 2" xfId="48583"/>
    <cellStyle name="Normal 5 9 2 2 2 7" xfId="48584"/>
    <cellStyle name="Normal 5 9 2 2 2 7 2" xfId="48585"/>
    <cellStyle name="Normal 5 9 2 2 2 8" xfId="48586"/>
    <cellStyle name="Normal 5 9 2 2 2 8 2" xfId="48587"/>
    <cellStyle name="Normal 5 9 2 2 2 9" xfId="48588"/>
    <cellStyle name="Normal 5 9 2 2 3" xfId="48589"/>
    <cellStyle name="Normal 5 9 2 2 3 2" xfId="48590"/>
    <cellStyle name="Normal 5 9 2 2 3 2 2" xfId="48591"/>
    <cellStyle name="Normal 5 9 2 2 3 2 2 2" xfId="48592"/>
    <cellStyle name="Normal 5 9 2 2 3 2 2 2 2" xfId="48593"/>
    <cellStyle name="Normal 5 9 2 2 3 2 2 2 2 2" xfId="48594"/>
    <cellStyle name="Normal 5 9 2 2 3 2 2 2 3" xfId="48595"/>
    <cellStyle name="Normal 5 9 2 2 3 2 2 2 3 2" xfId="48596"/>
    <cellStyle name="Normal 5 9 2 2 3 2 2 2 4" xfId="48597"/>
    <cellStyle name="Normal 5 9 2 2 3 2 2 2 4 2" xfId="48598"/>
    <cellStyle name="Normal 5 9 2 2 3 2 2 2 5" xfId="48599"/>
    <cellStyle name="Normal 5 9 2 2 3 2 2 3" xfId="48600"/>
    <cellStyle name="Normal 5 9 2 2 3 2 2 3 2" xfId="48601"/>
    <cellStyle name="Normal 5 9 2 2 3 2 2 4" xfId="48602"/>
    <cellStyle name="Normal 5 9 2 2 3 2 2 4 2" xfId="48603"/>
    <cellStyle name="Normal 5 9 2 2 3 2 2 5" xfId="48604"/>
    <cellStyle name="Normal 5 9 2 2 3 2 2 5 2" xfId="48605"/>
    <cellStyle name="Normal 5 9 2 2 3 2 2 6" xfId="48606"/>
    <cellStyle name="Normal 5 9 2 2 3 2 3" xfId="48607"/>
    <cellStyle name="Normal 5 9 2 2 3 2 3 2" xfId="48608"/>
    <cellStyle name="Normal 5 9 2 2 3 2 3 2 2" xfId="48609"/>
    <cellStyle name="Normal 5 9 2 2 3 2 3 3" xfId="48610"/>
    <cellStyle name="Normal 5 9 2 2 3 2 3 3 2" xfId="48611"/>
    <cellStyle name="Normal 5 9 2 2 3 2 3 4" xfId="48612"/>
    <cellStyle name="Normal 5 9 2 2 3 2 3 4 2" xfId="48613"/>
    <cellStyle name="Normal 5 9 2 2 3 2 3 5" xfId="48614"/>
    <cellStyle name="Normal 5 9 2 2 3 2 4" xfId="48615"/>
    <cellStyle name="Normal 5 9 2 2 3 2 4 2" xfId="48616"/>
    <cellStyle name="Normal 5 9 2 2 3 2 5" xfId="48617"/>
    <cellStyle name="Normal 5 9 2 2 3 2 5 2" xfId="48618"/>
    <cellStyle name="Normal 5 9 2 2 3 2 6" xfId="48619"/>
    <cellStyle name="Normal 5 9 2 2 3 2 6 2" xfId="48620"/>
    <cellStyle name="Normal 5 9 2 2 3 2 7" xfId="48621"/>
    <cellStyle name="Normal 5 9 2 2 3 2 7 2" xfId="48622"/>
    <cellStyle name="Normal 5 9 2 2 3 2 8" xfId="48623"/>
    <cellStyle name="Normal 5 9 2 2 3 3" xfId="48624"/>
    <cellStyle name="Normal 5 9 2 2 3 3 2" xfId="48625"/>
    <cellStyle name="Normal 5 9 2 2 3 3 2 2" xfId="48626"/>
    <cellStyle name="Normal 5 9 2 2 3 3 2 2 2" xfId="48627"/>
    <cellStyle name="Normal 5 9 2 2 3 3 2 3" xfId="48628"/>
    <cellStyle name="Normal 5 9 2 2 3 3 2 3 2" xfId="48629"/>
    <cellStyle name="Normal 5 9 2 2 3 3 2 4" xfId="48630"/>
    <cellStyle name="Normal 5 9 2 2 3 3 2 4 2" xfId="48631"/>
    <cellStyle name="Normal 5 9 2 2 3 3 2 5" xfId="48632"/>
    <cellStyle name="Normal 5 9 2 2 3 3 3" xfId="48633"/>
    <cellStyle name="Normal 5 9 2 2 3 3 3 2" xfId="48634"/>
    <cellStyle name="Normal 5 9 2 2 3 3 4" xfId="48635"/>
    <cellStyle name="Normal 5 9 2 2 3 3 4 2" xfId="48636"/>
    <cellStyle name="Normal 5 9 2 2 3 3 5" xfId="48637"/>
    <cellStyle name="Normal 5 9 2 2 3 3 5 2" xfId="48638"/>
    <cellStyle name="Normal 5 9 2 2 3 3 6" xfId="48639"/>
    <cellStyle name="Normal 5 9 2 2 3 4" xfId="48640"/>
    <cellStyle name="Normal 5 9 2 2 3 4 2" xfId="48641"/>
    <cellStyle name="Normal 5 9 2 2 3 4 2 2" xfId="48642"/>
    <cellStyle name="Normal 5 9 2 2 3 4 3" xfId="48643"/>
    <cellStyle name="Normal 5 9 2 2 3 4 3 2" xfId="48644"/>
    <cellStyle name="Normal 5 9 2 2 3 4 4" xfId="48645"/>
    <cellStyle name="Normal 5 9 2 2 3 4 4 2" xfId="48646"/>
    <cellStyle name="Normal 5 9 2 2 3 4 5" xfId="48647"/>
    <cellStyle name="Normal 5 9 2 2 3 5" xfId="48648"/>
    <cellStyle name="Normal 5 9 2 2 3 5 2" xfId="48649"/>
    <cellStyle name="Normal 5 9 2 2 3 6" xfId="48650"/>
    <cellStyle name="Normal 5 9 2 2 3 6 2" xfId="48651"/>
    <cellStyle name="Normal 5 9 2 2 3 7" xfId="48652"/>
    <cellStyle name="Normal 5 9 2 2 3 7 2" xfId="48653"/>
    <cellStyle name="Normal 5 9 2 2 3 8" xfId="48654"/>
    <cellStyle name="Normal 5 9 2 2 3 8 2" xfId="48655"/>
    <cellStyle name="Normal 5 9 2 2 3 9" xfId="48656"/>
    <cellStyle name="Normal 5 9 2 2 4" xfId="48657"/>
    <cellStyle name="Normal 5 9 2 2 4 2" xfId="48658"/>
    <cellStyle name="Normal 5 9 2 2 4 2 2" xfId="48659"/>
    <cellStyle name="Normal 5 9 2 2 4 2 2 2" xfId="48660"/>
    <cellStyle name="Normal 5 9 2 2 4 2 2 2 2" xfId="48661"/>
    <cellStyle name="Normal 5 9 2 2 4 2 2 3" xfId="48662"/>
    <cellStyle name="Normal 5 9 2 2 4 2 2 3 2" xfId="48663"/>
    <cellStyle name="Normal 5 9 2 2 4 2 2 4" xfId="48664"/>
    <cellStyle name="Normal 5 9 2 2 4 2 2 4 2" xfId="48665"/>
    <cellStyle name="Normal 5 9 2 2 4 2 2 5" xfId="48666"/>
    <cellStyle name="Normal 5 9 2 2 4 2 3" xfId="48667"/>
    <cellStyle name="Normal 5 9 2 2 4 2 3 2" xfId="48668"/>
    <cellStyle name="Normal 5 9 2 2 4 2 4" xfId="48669"/>
    <cellStyle name="Normal 5 9 2 2 4 2 4 2" xfId="48670"/>
    <cellStyle name="Normal 5 9 2 2 4 2 5" xfId="48671"/>
    <cellStyle name="Normal 5 9 2 2 4 2 5 2" xfId="48672"/>
    <cellStyle name="Normal 5 9 2 2 4 2 6" xfId="48673"/>
    <cellStyle name="Normal 5 9 2 2 4 2 6 2" xfId="48674"/>
    <cellStyle name="Normal 5 9 2 2 4 2 7" xfId="48675"/>
    <cellStyle name="Normal 5 9 2 2 4 3" xfId="48676"/>
    <cellStyle name="Normal 5 9 2 2 4 3 2" xfId="48677"/>
    <cellStyle name="Normal 5 9 2 2 4 3 2 2" xfId="48678"/>
    <cellStyle name="Normal 5 9 2 2 4 3 3" xfId="48679"/>
    <cellStyle name="Normal 5 9 2 2 4 3 3 2" xfId="48680"/>
    <cellStyle name="Normal 5 9 2 2 4 3 4" xfId="48681"/>
    <cellStyle name="Normal 5 9 2 2 4 3 4 2" xfId="48682"/>
    <cellStyle name="Normal 5 9 2 2 4 3 5" xfId="48683"/>
    <cellStyle name="Normal 5 9 2 2 4 4" xfId="48684"/>
    <cellStyle name="Normal 5 9 2 2 4 4 2" xfId="48685"/>
    <cellStyle name="Normal 5 9 2 2 4 5" xfId="48686"/>
    <cellStyle name="Normal 5 9 2 2 4 5 2" xfId="48687"/>
    <cellStyle name="Normal 5 9 2 2 4 6" xfId="48688"/>
    <cellStyle name="Normal 5 9 2 2 4 6 2" xfId="48689"/>
    <cellStyle name="Normal 5 9 2 2 4 7" xfId="48690"/>
    <cellStyle name="Normal 5 9 2 2 4 7 2" xfId="48691"/>
    <cellStyle name="Normal 5 9 2 2 4 8" xfId="48692"/>
    <cellStyle name="Normal 5 9 2 2 5" xfId="48693"/>
    <cellStyle name="Normal 5 9 2 2 5 2" xfId="48694"/>
    <cellStyle name="Normal 5 9 2 2 5 2 2" xfId="48695"/>
    <cellStyle name="Normal 5 9 2 2 5 2 2 2" xfId="48696"/>
    <cellStyle name="Normal 5 9 2 2 5 2 3" xfId="48697"/>
    <cellStyle name="Normal 5 9 2 2 5 2 3 2" xfId="48698"/>
    <cellStyle name="Normal 5 9 2 2 5 2 4" xfId="48699"/>
    <cellStyle name="Normal 5 9 2 2 5 2 4 2" xfId="48700"/>
    <cellStyle name="Normal 5 9 2 2 5 2 5" xfId="48701"/>
    <cellStyle name="Normal 5 9 2 2 5 3" xfId="48702"/>
    <cellStyle name="Normal 5 9 2 2 5 3 2" xfId="48703"/>
    <cellStyle name="Normal 5 9 2 2 5 4" xfId="48704"/>
    <cellStyle name="Normal 5 9 2 2 5 4 2" xfId="48705"/>
    <cellStyle name="Normal 5 9 2 2 5 5" xfId="48706"/>
    <cellStyle name="Normal 5 9 2 2 5 5 2" xfId="48707"/>
    <cellStyle name="Normal 5 9 2 2 5 6" xfId="48708"/>
    <cellStyle name="Normal 5 9 2 2 5 6 2" xfId="48709"/>
    <cellStyle name="Normal 5 9 2 2 5 7" xfId="48710"/>
    <cellStyle name="Normal 5 9 2 2 6" xfId="48711"/>
    <cellStyle name="Normal 5 9 2 2 6 2" xfId="48712"/>
    <cellStyle name="Normal 5 9 2 2 6 2 2" xfId="48713"/>
    <cellStyle name="Normal 5 9 2 2 6 3" xfId="48714"/>
    <cellStyle name="Normal 5 9 2 2 6 3 2" xfId="48715"/>
    <cellStyle name="Normal 5 9 2 2 6 4" xfId="48716"/>
    <cellStyle name="Normal 5 9 2 2 6 4 2" xfId="48717"/>
    <cellStyle name="Normal 5 9 2 2 6 5" xfId="48718"/>
    <cellStyle name="Normal 5 9 2 2 7" xfId="48719"/>
    <cellStyle name="Normal 5 9 2 2 7 2" xfId="48720"/>
    <cellStyle name="Normal 5 9 2 2 8" xfId="48721"/>
    <cellStyle name="Normal 5 9 2 2 8 2" xfId="48722"/>
    <cellStyle name="Normal 5 9 2 2 9" xfId="48723"/>
    <cellStyle name="Normal 5 9 2 2 9 2" xfId="48724"/>
    <cellStyle name="Normal 5 9 2 3" xfId="48725"/>
    <cellStyle name="Normal 5 9 2 3 10" xfId="48726"/>
    <cellStyle name="Normal 5 9 2 3 2" xfId="48727"/>
    <cellStyle name="Normal 5 9 2 3 2 2" xfId="48728"/>
    <cellStyle name="Normal 5 9 2 3 2 2 2" xfId="48729"/>
    <cellStyle name="Normal 5 9 2 3 2 2 2 2" xfId="48730"/>
    <cellStyle name="Normal 5 9 2 3 2 2 2 2 2" xfId="48731"/>
    <cellStyle name="Normal 5 9 2 3 2 2 2 2 2 2" xfId="48732"/>
    <cellStyle name="Normal 5 9 2 3 2 2 2 2 3" xfId="48733"/>
    <cellStyle name="Normal 5 9 2 3 2 2 2 2 3 2" xfId="48734"/>
    <cellStyle name="Normal 5 9 2 3 2 2 2 2 4" xfId="48735"/>
    <cellStyle name="Normal 5 9 2 3 2 2 2 2 4 2" xfId="48736"/>
    <cellStyle name="Normal 5 9 2 3 2 2 2 2 5" xfId="48737"/>
    <cellStyle name="Normal 5 9 2 3 2 2 2 3" xfId="48738"/>
    <cellStyle name="Normal 5 9 2 3 2 2 2 3 2" xfId="48739"/>
    <cellStyle name="Normal 5 9 2 3 2 2 2 4" xfId="48740"/>
    <cellStyle name="Normal 5 9 2 3 2 2 2 4 2" xfId="48741"/>
    <cellStyle name="Normal 5 9 2 3 2 2 2 5" xfId="48742"/>
    <cellStyle name="Normal 5 9 2 3 2 2 2 5 2" xfId="48743"/>
    <cellStyle name="Normal 5 9 2 3 2 2 2 6" xfId="48744"/>
    <cellStyle name="Normal 5 9 2 3 2 2 3" xfId="48745"/>
    <cellStyle name="Normal 5 9 2 3 2 2 3 2" xfId="48746"/>
    <cellStyle name="Normal 5 9 2 3 2 2 3 2 2" xfId="48747"/>
    <cellStyle name="Normal 5 9 2 3 2 2 3 3" xfId="48748"/>
    <cellStyle name="Normal 5 9 2 3 2 2 3 3 2" xfId="48749"/>
    <cellStyle name="Normal 5 9 2 3 2 2 3 4" xfId="48750"/>
    <cellStyle name="Normal 5 9 2 3 2 2 3 4 2" xfId="48751"/>
    <cellStyle name="Normal 5 9 2 3 2 2 3 5" xfId="48752"/>
    <cellStyle name="Normal 5 9 2 3 2 2 4" xfId="48753"/>
    <cellStyle name="Normal 5 9 2 3 2 2 4 2" xfId="48754"/>
    <cellStyle name="Normal 5 9 2 3 2 2 5" xfId="48755"/>
    <cellStyle name="Normal 5 9 2 3 2 2 5 2" xfId="48756"/>
    <cellStyle name="Normal 5 9 2 3 2 2 6" xfId="48757"/>
    <cellStyle name="Normal 5 9 2 3 2 2 6 2" xfId="48758"/>
    <cellStyle name="Normal 5 9 2 3 2 2 7" xfId="48759"/>
    <cellStyle name="Normal 5 9 2 3 2 2 7 2" xfId="48760"/>
    <cellStyle name="Normal 5 9 2 3 2 2 8" xfId="48761"/>
    <cellStyle name="Normal 5 9 2 3 2 3" xfId="48762"/>
    <cellStyle name="Normal 5 9 2 3 2 3 2" xfId="48763"/>
    <cellStyle name="Normal 5 9 2 3 2 3 2 2" xfId="48764"/>
    <cellStyle name="Normal 5 9 2 3 2 3 2 2 2" xfId="48765"/>
    <cellStyle name="Normal 5 9 2 3 2 3 2 3" xfId="48766"/>
    <cellStyle name="Normal 5 9 2 3 2 3 2 3 2" xfId="48767"/>
    <cellStyle name="Normal 5 9 2 3 2 3 2 4" xfId="48768"/>
    <cellStyle name="Normal 5 9 2 3 2 3 2 4 2" xfId="48769"/>
    <cellStyle name="Normal 5 9 2 3 2 3 2 5" xfId="48770"/>
    <cellStyle name="Normal 5 9 2 3 2 3 3" xfId="48771"/>
    <cellStyle name="Normal 5 9 2 3 2 3 3 2" xfId="48772"/>
    <cellStyle name="Normal 5 9 2 3 2 3 4" xfId="48773"/>
    <cellStyle name="Normal 5 9 2 3 2 3 4 2" xfId="48774"/>
    <cellStyle name="Normal 5 9 2 3 2 3 5" xfId="48775"/>
    <cellStyle name="Normal 5 9 2 3 2 3 5 2" xfId="48776"/>
    <cellStyle name="Normal 5 9 2 3 2 3 6" xfId="48777"/>
    <cellStyle name="Normal 5 9 2 3 2 4" xfId="48778"/>
    <cellStyle name="Normal 5 9 2 3 2 4 2" xfId="48779"/>
    <cellStyle name="Normal 5 9 2 3 2 4 2 2" xfId="48780"/>
    <cellStyle name="Normal 5 9 2 3 2 4 3" xfId="48781"/>
    <cellStyle name="Normal 5 9 2 3 2 4 3 2" xfId="48782"/>
    <cellStyle name="Normal 5 9 2 3 2 4 4" xfId="48783"/>
    <cellStyle name="Normal 5 9 2 3 2 4 4 2" xfId="48784"/>
    <cellStyle name="Normal 5 9 2 3 2 4 5" xfId="48785"/>
    <cellStyle name="Normal 5 9 2 3 2 5" xfId="48786"/>
    <cellStyle name="Normal 5 9 2 3 2 5 2" xfId="48787"/>
    <cellStyle name="Normal 5 9 2 3 2 6" xfId="48788"/>
    <cellStyle name="Normal 5 9 2 3 2 6 2" xfId="48789"/>
    <cellStyle name="Normal 5 9 2 3 2 7" xfId="48790"/>
    <cellStyle name="Normal 5 9 2 3 2 7 2" xfId="48791"/>
    <cellStyle name="Normal 5 9 2 3 2 8" xfId="48792"/>
    <cellStyle name="Normal 5 9 2 3 2 8 2" xfId="48793"/>
    <cellStyle name="Normal 5 9 2 3 2 9" xfId="48794"/>
    <cellStyle name="Normal 5 9 2 3 3" xfId="48795"/>
    <cellStyle name="Normal 5 9 2 3 3 2" xfId="48796"/>
    <cellStyle name="Normal 5 9 2 3 3 2 2" xfId="48797"/>
    <cellStyle name="Normal 5 9 2 3 3 2 2 2" xfId="48798"/>
    <cellStyle name="Normal 5 9 2 3 3 2 2 2 2" xfId="48799"/>
    <cellStyle name="Normal 5 9 2 3 3 2 2 3" xfId="48800"/>
    <cellStyle name="Normal 5 9 2 3 3 2 2 3 2" xfId="48801"/>
    <cellStyle name="Normal 5 9 2 3 3 2 2 4" xfId="48802"/>
    <cellStyle name="Normal 5 9 2 3 3 2 2 4 2" xfId="48803"/>
    <cellStyle name="Normal 5 9 2 3 3 2 2 5" xfId="48804"/>
    <cellStyle name="Normal 5 9 2 3 3 2 3" xfId="48805"/>
    <cellStyle name="Normal 5 9 2 3 3 2 3 2" xfId="48806"/>
    <cellStyle name="Normal 5 9 2 3 3 2 4" xfId="48807"/>
    <cellStyle name="Normal 5 9 2 3 3 2 4 2" xfId="48808"/>
    <cellStyle name="Normal 5 9 2 3 3 2 5" xfId="48809"/>
    <cellStyle name="Normal 5 9 2 3 3 2 5 2" xfId="48810"/>
    <cellStyle name="Normal 5 9 2 3 3 2 6" xfId="48811"/>
    <cellStyle name="Normal 5 9 2 3 3 2 6 2" xfId="48812"/>
    <cellStyle name="Normal 5 9 2 3 3 2 7" xfId="48813"/>
    <cellStyle name="Normal 5 9 2 3 3 3" xfId="48814"/>
    <cellStyle name="Normal 5 9 2 3 3 3 2" xfId="48815"/>
    <cellStyle name="Normal 5 9 2 3 3 3 2 2" xfId="48816"/>
    <cellStyle name="Normal 5 9 2 3 3 3 3" xfId="48817"/>
    <cellStyle name="Normal 5 9 2 3 3 3 3 2" xfId="48818"/>
    <cellStyle name="Normal 5 9 2 3 3 3 4" xfId="48819"/>
    <cellStyle name="Normal 5 9 2 3 3 3 4 2" xfId="48820"/>
    <cellStyle name="Normal 5 9 2 3 3 3 5" xfId="48821"/>
    <cellStyle name="Normal 5 9 2 3 3 4" xfId="48822"/>
    <cellStyle name="Normal 5 9 2 3 3 4 2" xfId="48823"/>
    <cellStyle name="Normal 5 9 2 3 3 5" xfId="48824"/>
    <cellStyle name="Normal 5 9 2 3 3 5 2" xfId="48825"/>
    <cellStyle name="Normal 5 9 2 3 3 6" xfId="48826"/>
    <cellStyle name="Normal 5 9 2 3 3 6 2" xfId="48827"/>
    <cellStyle name="Normal 5 9 2 3 3 7" xfId="48828"/>
    <cellStyle name="Normal 5 9 2 3 3 7 2" xfId="48829"/>
    <cellStyle name="Normal 5 9 2 3 3 8" xfId="48830"/>
    <cellStyle name="Normal 5 9 2 3 4" xfId="48831"/>
    <cellStyle name="Normal 5 9 2 3 4 2" xfId="48832"/>
    <cellStyle name="Normal 5 9 2 3 4 2 2" xfId="48833"/>
    <cellStyle name="Normal 5 9 2 3 4 2 2 2" xfId="48834"/>
    <cellStyle name="Normal 5 9 2 3 4 2 3" xfId="48835"/>
    <cellStyle name="Normal 5 9 2 3 4 2 3 2" xfId="48836"/>
    <cellStyle name="Normal 5 9 2 3 4 2 4" xfId="48837"/>
    <cellStyle name="Normal 5 9 2 3 4 2 4 2" xfId="48838"/>
    <cellStyle name="Normal 5 9 2 3 4 2 5" xfId="48839"/>
    <cellStyle name="Normal 5 9 2 3 4 3" xfId="48840"/>
    <cellStyle name="Normal 5 9 2 3 4 3 2" xfId="48841"/>
    <cellStyle name="Normal 5 9 2 3 4 4" xfId="48842"/>
    <cellStyle name="Normal 5 9 2 3 4 4 2" xfId="48843"/>
    <cellStyle name="Normal 5 9 2 3 4 5" xfId="48844"/>
    <cellStyle name="Normal 5 9 2 3 4 5 2" xfId="48845"/>
    <cellStyle name="Normal 5 9 2 3 4 6" xfId="48846"/>
    <cellStyle name="Normal 5 9 2 3 4 6 2" xfId="48847"/>
    <cellStyle name="Normal 5 9 2 3 4 7" xfId="48848"/>
    <cellStyle name="Normal 5 9 2 3 5" xfId="48849"/>
    <cellStyle name="Normal 5 9 2 3 5 2" xfId="48850"/>
    <cellStyle name="Normal 5 9 2 3 5 2 2" xfId="48851"/>
    <cellStyle name="Normal 5 9 2 3 5 3" xfId="48852"/>
    <cellStyle name="Normal 5 9 2 3 5 3 2" xfId="48853"/>
    <cellStyle name="Normal 5 9 2 3 5 4" xfId="48854"/>
    <cellStyle name="Normal 5 9 2 3 5 4 2" xfId="48855"/>
    <cellStyle name="Normal 5 9 2 3 5 5" xfId="48856"/>
    <cellStyle name="Normal 5 9 2 3 6" xfId="48857"/>
    <cellStyle name="Normal 5 9 2 3 6 2" xfId="48858"/>
    <cellStyle name="Normal 5 9 2 3 7" xfId="48859"/>
    <cellStyle name="Normal 5 9 2 3 7 2" xfId="48860"/>
    <cellStyle name="Normal 5 9 2 3 8" xfId="48861"/>
    <cellStyle name="Normal 5 9 2 3 8 2" xfId="48862"/>
    <cellStyle name="Normal 5 9 2 3 9" xfId="48863"/>
    <cellStyle name="Normal 5 9 2 3 9 2" xfId="48864"/>
    <cellStyle name="Normal 5 9 2 4" xfId="48865"/>
    <cellStyle name="Normal 5 9 2 4 2" xfId="48866"/>
    <cellStyle name="Normal 5 9 2 4 2 2" xfId="48867"/>
    <cellStyle name="Normal 5 9 2 4 2 2 2" xfId="48868"/>
    <cellStyle name="Normal 5 9 2 4 2 2 2 2" xfId="48869"/>
    <cellStyle name="Normal 5 9 2 4 2 2 2 2 2" xfId="48870"/>
    <cellStyle name="Normal 5 9 2 4 2 2 2 3" xfId="48871"/>
    <cellStyle name="Normal 5 9 2 4 2 2 2 3 2" xfId="48872"/>
    <cellStyle name="Normal 5 9 2 4 2 2 2 4" xfId="48873"/>
    <cellStyle name="Normal 5 9 2 4 2 2 2 4 2" xfId="48874"/>
    <cellStyle name="Normal 5 9 2 4 2 2 2 5" xfId="48875"/>
    <cellStyle name="Normal 5 9 2 4 2 2 3" xfId="48876"/>
    <cellStyle name="Normal 5 9 2 4 2 2 3 2" xfId="48877"/>
    <cellStyle name="Normal 5 9 2 4 2 2 4" xfId="48878"/>
    <cellStyle name="Normal 5 9 2 4 2 2 4 2" xfId="48879"/>
    <cellStyle name="Normal 5 9 2 4 2 2 5" xfId="48880"/>
    <cellStyle name="Normal 5 9 2 4 2 2 5 2" xfId="48881"/>
    <cellStyle name="Normal 5 9 2 4 2 2 6" xfId="48882"/>
    <cellStyle name="Normal 5 9 2 4 2 3" xfId="48883"/>
    <cellStyle name="Normal 5 9 2 4 2 3 2" xfId="48884"/>
    <cellStyle name="Normal 5 9 2 4 2 3 2 2" xfId="48885"/>
    <cellStyle name="Normal 5 9 2 4 2 3 3" xfId="48886"/>
    <cellStyle name="Normal 5 9 2 4 2 3 3 2" xfId="48887"/>
    <cellStyle name="Normal 5 9 2 4 2 3 4" xfId="48888"/>
    <cellStyle name="Normal 5 9 2 4 2 3 4 2" xfId="48889"/>
    <cellStyle name="Normal 5 9 2 4 2 3 5" xfId="48890"/>
    <cellStyle name="Normal 5 9 2 4 2 4" xfId="48891"/>
    <cellStyle name="Normal 5 9 2 4 2 4 2" xfId="48892"/>
    <cellStyle name="Normal 5 9 2 4 2 5" xfId="48893"/>
    <cellStyle name="Normal 5 9 2 4 2 5 2" xfId="48894"/>
    <cellStyle name="Normal 5 9 2 4 2 6" xfId="48895"/>
    <cellStyle name="Normal 5 9 2 4 2 6 2" xfId="48896"/>
    <cellStyle name="Normal 5 9 2 4 2 7" xfId="48897"/>
    <cellStyle name="Normal 5 9 2 4 2 7 2" xfId="48898"/>
    <cellStyle name="Normal 5 9 2 4 2 8" xfId="48899"/>
    <cellStyle name="Normal 5 9 2 4 3" xfId="48900"/>
    <cellStyle name="Normal 5 9 2 4 3 2" xfId="48901"/>
    <cellStyle name="Normal 5 9 2 4 3 2 2" xfId="48902"/>
    <cellStyle name="Normal 5 9 2 4 3 2 2 2" xfId="48903"/>
    <cellStyle name="Normal 5 9 2 4 3 2 3" xfId="48904"/>
    <cellStyle name="Normal 5 9 2 4 3 2 3 2" xfId="48905"/>
    <cellStyle name="Normal 5 9 2 4 3 2 4" xfId="48906"/>
    <cellStyle name="Normal 5 9 2 4 3 2 4 2" xfId="48907"/>
    <cellStyle name="Normal 5 9 2 4 3 2 5" xfId="48908"/>
    <cellStyle name="Normal 5 9 2 4 3 3" xfId="48909"/>
    <cellStyle name="Normal 5 9 2 4 3 3 2" xfId="48910"/>
    <cellStyle name="Normal 5 9 2 4 3 4" xfId="48911"/>
    <cellStyle name="Normal 5 9 2 4 3 4 2" xfId="48912"/>
    <cellStyle name="Normal 5 9 2 4 3 5" xfId="48913"/>
    <cellStyle name="Normal 5 9 2 4 3 5 2" xfId="48914"/>
    <cellStyle name="Normal 5 9 2 4 3 6" xfId="48915"/>
    <cellStyle name="Normal 5 9 2 4 4" xfId="48916"/>
    <cellStyle name="Normal 5 9 2 4 4 2" xfId="48917"/>
    <cellStyle name="Normal 5 9 2 4 4 2 2" xfId="48918"/>
    <cellStyle name="Normal 5 9 2 4 4 3" xfId="48919"/>
    <cellStyle name="Normal 5 9 2 4 4 3 2" xfId="48920"/>
    <cellStyle name="Normal 5 9 2 4 4 4" xfId="48921"/>
    <cellStyle name="Normal 5 9 2 4 4 4 2" xfId="48922"/>
    <cellStyle name="Normal 5 9 2 4 4 5" xfId="48923"/>
    <cellStyle name="Normal 5 9 2 4 5" xfId="48924"/>
    <cellStyle name="Normal 5 9 2 4 5 2" xfId="48925"/>
    <cellStyle name="Normal 5 9 2 4 6" xfId="48926"/>
    <cellStyle name="Normal 5 9 2 4 6 2" xfId="48927"/>
    <cellStyle name="Normal 5 9 2 4 7" xfId="48928"/>
    <cellStyle name="Normal 5 9 2 4 7 2" xfId="48929"/>
    <cellStyle name="Normal 5 9 2 4 8" xfId="48930"/>
    <cellStyle name="Normal 5 9 2 4 8 2" xfId="48931"/>
    <cellStyle name="Normal 5 9 2 4 9" xfId="48932"/>
    <cellStyle name="Normal 5 9 2 5" xfId="48933"/>
    <cellStyle name="Normal 5 9 2 5 2" xfId="48934"/>
    <cellStyle name="Normal 5 9 2 5 2 2" xfId="48935"/>
    <cellStyle name="Normal 5 9 2 5 2 2 2" xfId="48936"/>
    <cellStyle name="Normal 5 9 2 5 2 2 2 2" xfId="48937"/>
    <cellStyle name="Normal 5 9 2 5 2 2 2 2 2" xfId="48938"/>
    <cellStyle name="Normal 5 9 2 5 2 2 2 3" xfId="48939"/>
    <cellStyle name="Normal 5 9 2 5 2 2 2 3 2" xfId="48940"/>
    <cellStyle name="Normal 5 9 2 5 2 2 2 4" xfId="48941"/>
    <cellStyle name="Normal 5 9 2 5 2 2 2 4 2" xfId="48942"/>
    <cellStyle name="Normal 5 9 2 5 2 2 2 5" xfId="48943"/>
    <cellStyle name="Normal 5 9 2 5 2 2 3" xfId="48944"/>
    <cellStyle name="Normal 5 9 2 5 2 2 3 2" xfId="48945"/>
    <cellStyle name="Normal 5 9 2 5 2 2 4" xfId="48946"/>
    <cellStyle name="Normal 5 9 2 5 2 2 4 2" xfId="48947"/>
    <cellStyle name="Normal 5 9 2 5 2 2 5" xfId="48948"/>
    <cellStyle name="Normal 5 9 2 5 2 2 5 2" xfId="48949"/>
    <cellStyle name="Normal 5 9 2 5 2 2 6" xfId="48950"/>
    <cellStyle name="Normal 5 9 2 5 2 3" xfId="48951"/>
    <cellStyle name="Normal 5 9 2 5 2 3 2" xfId="48952"/>
    <cellStyle name="Normal 5 9 2 5 2 3 2 2" xfId="48953"/>
    <cellStyle name="Normal 5 9 2 5 2 3 3" xfId="48954"/>
    <cellStyle name="Normal 5 9 2 5 2 3 3 2" xfId="48955"/>
    <cellStyle name="Normal 5 9 2 5 2 3 4" xfId="48956"/>
    <cellStyle name="Normal 5 9 2 5 2 3 4 2" xfId="48957"/>
    <cellStyle name="Normal 5 9 2 5 2 3 5" xfId="48958"/>
    <cellStyle name="Normal 5 9 2 5 2 4" xfId="48959"/>
    <cellStyle name="Normal 5 9 2 5 2 4 2" xfId="48960"/>
    <cellStyle name="Normal 5 9 2 5 2 5" xfId="48961"/>
    <cellStyle name="Normal 5 9 2 5 2 5 2" xfId="48962"/>
    <cellStyle name="Normal 5 9 2 5 2 6" xfId="48963"/>
    <cellStyle name="Normal 5 9 2 5 2 6 2" xfId="48964"/>
    <cellStyle name="Normal 5 9 2 5 2 7" xfId="48965"/>
    <cellStyle name="Normal 5 9 2 5 2 7 2" xfId="48966"/>
    <cellStyle name="Normal 5 9 2 5 2 8" xfId="48967"/>
    <cellStyle name="Normal 5 9 2 5 3" xfId="48968"/>
    <cellStyle name="Normal 5 9 2 5 3 2" xfId="48969"/>
    <cellStyle name="Normal 5 9 2 5 3 2 2" xfId="48970"/>
    <cellStyle name="Normal 5 9 2 5 3 2 2 2" xfId="48971"/>
    <cellStyle name="Normal 5 9 2 5 3 2 3" xfId="48972"/>
    <cellStyle name="Normal 5 9 2 5 3 2 3 2" xfId="48973"/>
    <cellStyle name="Normal 5 9 2 5 3 2 4" xfId="48974"/>
    <cellStyle name="Normal 5 9 2 5 3 2 4 2" xfId="48975"/>
    <cellStyle name="Normal 5 9 2 5 3 2 5" xfId="48976"/>
    <cellStyle name="Normal 5 9 2 5 3 3" xfId="48977"/>
    <cellStyle name="Normal 5 9 2 5 3 3 2" xfId="48978"/>
    <cellStyle name="Normal 5 9 2 5 3 4" xfId="48979"/>
    <cellStyle name="Normal 5 9 2 5 3 4 2" xfId="48980"/>
    <cellStyle name="Normal 5 9 2 5 3 5" xfId="48981"/>
    <cellStyle name="Normal 5 9 2 5 3 5 2" xfId="48982"/>
    <cellStyle name="Normal 5 9 2 5 3 6" xfId="48983"/>
    <cellStyle name="Normal 5 9 2 5 4" xfId="48984"/>
    <cellStyle name="Normal 5 9 2 5 4 2" xfId="48985"/>
    <cellStyle name="Normal 5 9 2 5 4 2 2" xfId="48986"/>
    <cellStyle name="Normal 5 9 2 5 4 3" xfId="48987"/>
    <cellStyle name="Normal 5 9 2 5 4 3 2" xfId="48988"/>
    <cellStyle name="Normal 5 9 2 5 4 4" xfId="48989"/>
    <cellStyle name="Normal 5 9 2 5 4 4 2" xfId="48990"/>
    <cellStyle name="Normal 5 9 2 5 4 5" xfId="48991"/>
    <cellStyle name="Normal 5 9 2 5 5" xfId="48992"/>
    <cellStyle name="Normal 5 9 2 5 5 2" xfId="48993"/>
    <cellStyle name="Normal 5 9 2 5 6" xfId="48994"/>
    <cellStyle name="Normal 5 9 2 5 6 2" xfId="48995"/>
    <cellStyle name="Normal 5 9 2 5 7" xfId="48996"/>
    <cellStyle name="Normal 5 9 2 5 7 2" xfId="48997"/>
    <cellStyle name="Normal 5 9 2 5 8" xfId="48998"/>
    <cellStyle name="Normal 5 9 2 5 8 2" xfId="48999"/>
    <cellStyle name="Normal 5 9 2 5 9" xfId="49000"/>
    <cellStyle name="Normal 5 9 2 6" xfId="49001"/>
    <cellStyle name="Normal 5 9 2 6 2" xfId="49002"/>
    <cellStyle name="Normal 5 9 2 6 2 2" xfId="49003"/>
    <cellStyle name="Normal 5 9 2 6 2 2 2" xfId="49004"/>
    <cellStyle name="Normal 5 9 2 6 2 2 2 2" xfId="49005"/>
    <cellStyle name="Normal 5 9 2 6 2 2 2 2 2" xfId="49006"/>
    <cellStyle name="Normal 5 9 2 6 2 2 2 3" xfId="49007"/>
    <cellStyle name="Normal 5 9 2 6 2 2 2 3 2" xfId="49008"/>
    <cellStyle name="Normal 5 9 2 6 2 2 2 4" xfId="49009"/>
    <cellStyle name="Normal 5 9 2 6 2 2 2 4 2" xfId="49010"/>
    <cellStyle name="Normal 5 9 2 6 2 2 2 5" xfId="49011"/>
    <cellStyle name="Normal 5 9 2 6 2 2 3" xfId="49012"/>
    <cellStyle name="Normal 5 9 2 6 2 2 3 2" xfId="49013"/>
    <cellStyle name="Normal 5 9 2 6 2 2 4" xfId="49014"/>
    <cellStyle name="Normal 5 9 2 6 2 2 4 2" xfId="49015"/>
    <cellStyle name="Normal 5 9 2 6 2 2 5" xfId="49016"/>
    <cellStyle name="Normal 5 9 2 6 2 2 5 2" xfId="49017"/>
    <cellStyle name="Normal 5 9 2 6 2 2 6" xfId="49018"/>
    <cellStyle name="Normal 5 9 2 6 2 3" xfId="49019"/>
    <cellStyle name="Normal 5 9 2 6 2 3 2" xfId="49020"/>
    <cellStyle name="Normal 5 9 2 6 2 3 2 2" xfId="49021"/>
    <cellStyle name="Normal 5 9 2 6 2 3 3" xfId="49022"/>
    <cellStyle name="Normal 5 9 2 6 2 3 3 2" xfId="49023"/>
    <cellStyle name="Normal 5 9 2 6 2 3 4" xfId="49024"/>
    <cellStyle name="Normal 5 9 2 6 2 3 4 2" xfId="49025"/>
    <cellStyle name="Normal 5 9 2 6 2 3 5" xfId="49026"/>
    <cellStyle name="Normal 5 9 2 6 2 4" xfId="49027"/>
    <cellStyle name="Normal 5 9 2 6 2 4 2" xfId="49028"/>
    <cellStyle name="Normal 5 9 2 6 2 5" xfId="49029"/>
    <cellStyle name="Normal 5 9 2 6 2 5 2" xfId="49030"/>
    <cellStyle name="Normal 5 9 2 6 2 6" xfId="49031"/>
    <cellStyle name="Normal 5 9 2 6 2 6 2" xfId="49032"/>
    <cellStyle name="Normal 5 9 2 6 2 7" xfId="49033"/>
    <cellStyle name="Normal 5 9 2 6 3" xfId="49034"/>
    <cellStyle name="Normal 5 9 2 6 3 2" xfId="49035"/>
    <cellStyle name="Normal 5 9 2 6 3 2 2" xfId="49036"/>
    <cellStyle name="Normal 5 9 2 6 3 2 2 2" xfId="49037"/>
    <cellStyle name="Normal 5 9 2 6 3 2 3" xfId="49038"/>
    <cellStyle name="Normal 5 9 2 6 3 2 3 2" xfId="49039"/>
    <cellStyle name="Normal 5 9 2 6 3 2 4" xfId="49040"/>
    <cellStyle name="Normal 5 9 2 6 3 2 4 2" xfId="49041"/>
    <cellStyle name="Normal 5 9 2 6 3 2 5" xfId="49042"/>
    <cellStyle name="Normal 5 9 2 6 3 3" xfId="49043"/>
    <cellStyle name="Normal 5 9 2 6 3 3 2" xfId="49044"/>
    <cellStyle name="Normal 5 9 2 6 3 4" xfId="49045"/>
    <cellStyle name="Normal 5 9 2 6 3 4 2" xfId="49046"/>
    <cellStyle name="Normal 5 9 2 6 3 5" xfId="49047"/>
    <cellStyle name="Normal 5 9 2 6 3 5 2" xfId="49048"/>
    <cellStyle name="Normal 5 9 2 6 3 6" xfId="49049"/>
    <cellStyle name="Normal 5 9 2 6 4" xfId="49050"/>
    <cellStyle name="Normal 5 9 2 6 4 2" xfId="49051"/>
    <cellStyle name="Normal 5 9 2 6 4 2 2" xfId="49052"/>
    <cellStyle name="Normal 5 9 2 6 4 3" xfId="49053"/>
    <cellStyle name="Normal 5 9 2 6 4 3 2" xfId="49054"/>
    <cellStyle name="Normal 5 9 2 6 4 4" xfId="49055"/>
    <cellStyle name="Normal 5 9 2 6 4 4 2" xfId="49056"/>
    <cellStyle name="Normal 5 9 2 6 4 5" xfId="49057"/>
    <cellStyle name="Normal 5 9 2 6 5" xfId="49058"/>
    <cellStyle name="Normal 5 9 2 6 5 2" xfId="49059"/>
    <cellStyle name="Normal 5 9 2 6 6" xfId="49060"/>
    <cellStyle name="Normal 5 9 2 6 6 2" xfId="49061"/>
    <cellStyle name="Normal 5 9 2 6 7" xfId="49062"/>
    <cellStyle name="Normal 5 9 2 6 7 2" xfId="49063"/>
    <cellStyle name="Normal 5 9 2 6 8" xfId="49064"/>
    <cellStyle name="Normal 5 9 2 6 8 2" xfId="49065"/>
    <cellStyle name="Normal 5 9 2 6 9" xfId="49066"/>
    <cellStyle name="Normal 5 9 2 7" xfId="49067"/>
    <cellStyle name="Normal 5 9 2 7 2" xfId="49068"/>
    <cellStyle name="Normal 5 9 2 7 2 2" xfId="49069"/>
    <cellStyle name="Normal 5 9 2 7 2 2 2" xfId="49070"/>
    <cellStyle name="Normal 5 9 2 7 2 2 2 2" xfId="49071"/>
    <cellStyle name="Normal 5 9 2 7 2 2 3" xfId="49072"/>
    <cellStyle name="Normal 5 9 2 7 2 2 3 2" xfId="49073"/>
    <cellStyle name="Normal 5 9 2 7 2 2 4" xfId="49074"/>
    <cellStyle name="Normal 5 9 2 7 2 2 4 2" xfId="49075"/>
    <cellStyle name="Normal 5 9 2 7 2 2 5" xfId="49076"/>
    <cellStyle name="Normal 5 9 2 7 2 3" xfId="49077"/>
    <cellStyle name="Normal 5 9 2 7 2 3 2" xfId="49078"/>
    <cellStyle name="Normal 5 9 2 7 2 4" xfId="49079"/>
    <cellStyle name="Normal 5 9 2 7 2 4 2" xfId="49080"/>
    <cellStyle name="Normal 5 9 2 7 2 5" xfId="49081"/>
    <cellStyle name="Normal 5 9 2 7 2 5 2" xfId="49082"/>
    <cellStyle name="Normal 5 9 2 7 2 6" xfId="49083"/>
    <cellStyle name="Normal 5 9 2 7 3" xfId="49084"/>
    <cellStyle name="Normal 5 9 2 7 3 2" xfId="49085"/>
    <cellStyle name="Normal 5 9 2 7 3 2 2" xfId="49086"/>
    <cellStyle name="Normal 5 9 2 7 3 3" xfId="49087"/>
    <cellStyle name="Normal 5 9 2 7 3 3 2" xfId="49088"/>
    <cellStyle name="Normal 5 9 2 7 3 4" xfId="49089"/>
    <cellStyle name="Normal 5 9 2 7 3 4 2" xfId="49090"/>
    <cellStyle name="Normal 5 9 2 7 3 5" xfId="49091"/>
    <cellStyle name="Normal 5 9 2 7 4" xfId="49092"/>
    <cellStyle name="Normal 5 9 2 7 4 2" xfId="49093"/>
    <cellStyle name="Normal 5 9 2 7 5" xfId="49094"/>
    <cellStyle name="Normal 5 9 2 7 5 2" xfId="49095"/>
    <cellStyle name="Normal 5 9 2 7 6" xfId="49096"/>
    <cellStyle name="Normal 5 9 2 7 6 2" xfId="49097"/>
    <cellStyle name="Normal 5 9 2 7 7" xfId="49098"/>
    <cellStyle name="Normal 5 9 2 8" xfId="49099"/>
    <cellStyle name="Normal 5 9 2 8 2" xfId="49100"/>
    <cellStyle name="Normal 5 9 2 8 2 2" xfId="49101"/>
    <cellStyle name="Normal 5 9 2 8 2 2 2" xfId="49102"/>
    <cellStyle name="Normal 5 9 2 8 2 3" xfId="49103"/>
    <cellStyle name="Normal 5 9 2 8 2 3 2" xfId="49104"/>
    <cellStyle name="Normal 5 9 2 8 2 4" xfId="49105"/>
    <cellStyle name="Normal 5 9 2 8 2 4 2" xfId="49106"/>
    <cellStyle name="Normal 5 9 2 8 2 5" xfId="49107"/>
    <cellStyle name="Normal 5 9 2 8 3" xfId="49108"/>
    <cellStyle name="Normal 5 9 2 8 3 2" xfId="49109"/>
    <cellStyle name="Normal 5 9 2 8 4" xfId="49110"/>
    <cellStyle name="Normal 5 9 2 8 4 2" xfId="49111"/>
    <cellStyle name="Normal 5 9 2 8 5" xfId="49112"/>
    <cellStyle name="Normal 5 9 2 8 5 2" xfId="49113"/>
    <cellStyle name="Normal 5 9 2 8 6" xfId="49114"/>
    <cellStyle name="Normal 5 9 2 9" xfId="49115"/>
    <cellStyle name="Normal 5 9 2 9 2" xfId="49116"/>
    <cellStyle name="Normal 5 9 2 9 2 2" xfId="49117"/>
    <cellStyle name="Normal 5 9 2 9 3" xfId="49118"/>
    <cellStyle name="Normal 5 9 2 9 3 2" xfId="49119"/>
    <cellStyle name="Normal 5 9 2 9 4" xfId="49120"/>
    <cellStyle name="Normal 5 9 2 9 4 2" xfId="49121"/>
    <cellStyle name="Normal 5 9 2 9 5" xfId="49122"/>
    <cellStyle name="Normal 5 9 3" xfId="49123"/>
    <cellStyle name="Normal 5 9 3 10" xfId="49124"/>
    <cellStyle name="Normal 5 9 3 10 2" xfId="49125"/>
    <cellStyle name="Normal 5 9 3 11" xfId="49126"/>
    <cellStyle name="Normal 5 9 3 12" xfId="49127"/>
    <cellStyle name="Normal 5 9 3 2" xfId="49128"/>
    <cellStyle name="Normal 5 9 3 2 2" xfId="49129"/>
    <cellStyle name="Normal 5 9 3 2 2 2" xfId="49130"/>
    <cellStyle name="Normal 5 9 3 2 2 2 2" xfId="49131"/>
    <cellStyle name="Normal 5 9 3 2 2 2 2 2" xfId="49132"/>
    <cellStyle name="Normal 5 9 3 2 2 2 2 2 2" xfId="49133"/>
    <cellStyle name="Normal 5 9 3 2 2 2 2 3" xfId="49134"/>
    <cellStyle name="Normal 5 9 3 2 2 2 2 3 2" xfId="49135"/>
    <cellStyle name="Normal 5 9 3 2 2 2 2 4" xfId="49136"/>
    <cellStyle name="Normal 5 9 3 2 2 2 2 4 2" xfId="49137"/>
    <cellStyle name="Normal 5 9 3 2 2 2 2 5" xfId="49138"/>
    <cellStyle name="Normal 5 9 3 2 2 2 3" xfId="49139"/>
    <cellStyle name="Normal 5 9 3 2 2 2 3 2" xfId="49140"/>
    <cellStyle name="Normal 5 9 3 2 2 2 4" xfId="49141"/>
    <cellStyle name="Normal 5 9 3 2 2 2 4 2" xfId="49142"/>
    <cellStyle name="Normal 5 9 3 2 2 2 5" xfId="49143"/>
    <cellStyle name="Normal 5 9 3 2 2 2 5 2" xfId="49144"/>
    <cellStyle name="Normal 5 9 3 2 2 2 6" xfId="49145"/>
    <cellStyle name="Normal 5 9 3 2 2 2 6 2" xfId="49146"/>
    <cellStyle name="Normal 5 9 3 2 2 2 7" xfId="49147"/>
    <cellStyle name="Normal 5 9 3 2 2 3" xfId="49148"/>
    <cellStyle name="Normal 5 9 3 2 2 3 2" xfId="49149"/>
    <cellStyle name="Normal 5 9 3 2 2 3 2 2" xfId="49150"/>
    <cellStyle name="Normal 5 9 3 2 2 3 3" xfId="49151"/>
    <cellStyle name="Normal 5 9 3 2 2 3 3 2" xfId="49152"/>
    <cellStyle name="Normal 5 9 3 2 2 3 4" xfId="49153"/>
    <cellStyle name="Normal 5 9 3 2 2 3 4 2" xfId="49154"/>
    <cellStyle name="Normal 5 9 3 2 2 3 5" xfId="49155"/>
    <cellStyle name="Normal 5 9 3 2 2 4" xfId="49156"/>
    <cellStyle name="Normal 5 9 3 2 2 4 2" xfId="49157"/>
    <cellStyle name="Normal 5 9 3 2 2 5" xfId="49158"/>
    <cellStyle name="Normal 5 9 3 2 2 5 2" xfId="49159"/>
    <cellStyle name="Normal 5 9 3 2 2 6" xfId="49160"/>
    <cellStyle name="Normal 5 9 3 2 2 6 2" xfId="49161"/>
    <cellStyle name="Normal 5 9 3 2 2 7" xfId="49162"/>
    <cellStyle name="Normal 5 9 3 2 2 7 2" xfId="49163"/>
    <cellStyle name="Normal 5 9 3 2 2 8" xfId="49164"/>
    <cellStyle name="Normal 5 9 3 2 3" xfId="49165"/>
    <cellStyle name="Normal 5 9 3 2 3 2" xfId="49166"/>
    <cellStyle name="Normal 5 9 3 2 3 2 2" xfId="49167"/>
    <cellStyle name="Normal 5 9 3 2 3 2 2 2" xfId="49168"/>
    <cellStyle name="Normal 5 9 3 2 3 2 3" xfId="49169"/>
    <cellStyle name="Normal 5 9 3 2 3 2 3 2" xfId="49170"/>
    <cellStyle name="Normal 5 9 3 2 3 2 4" xfId="49171"/>
    <cellStyle name="Normal 5 9 3 2 3 2 4 2" xfId="49172"/>
    <cellStyle name="Normal 5 9 3 2 3 2 5" xfId="49173"/>
    <cellStyle name="Normal 5 9 3 2 3 2 5 2" xfId="49174"/>
    <cellStyle name="Normal 5 9 3 2 3 2 6" xfId="49175"/>
    <cellStyle name="Normal 5 9 3 2 3 3" xfId="49176"/>
    <cellStyle name="Normal 5 9 3 2 3 3 2" xfId="49177"/>
    <cellStyle name="Normal 5 9 3 2 3 4" xfId="49178"/>
    <cellStyle name="Normal 5 9 3 2 3 4 2" xfId="49179"/>
    <cellStyle name="Normal 5 9 3 2 3 5" xfId="49180"/>
    <cellStyle name="Normal 5 9 3 2 3 5 2" xfId="49181"/>
    <cellStyle name="Normal 5 9 3 2 3 6" xfId="49182"/>
    <cellStyle name="Normal 5 9 3 2 3 6 2" xfId="49183"/>
    <cellStyle name="Normal 5 9 3 2 3 7" xfId="49184"/>
    <cellStyle name="Normal 5 9 3 2 4" xfId="49185"/>
    <cellStyle name="Normal 5 9 3 2 4 2" xfId="49186"/>
    <cellStyle name="Normal 5 9 3 2 4 2 2" xfId="49187"/>
    <cellStyle name="Normal 5 9 3 2 4 3" xfId="49188"/>
    <cellStyle name="Normal 5 9 3 2 4 3 2" xfId="49189"/>
    <cellStyle name="Normal 5 9 3 2 4 4" xfId="49190"/>
    <cellStyle name="Normal 5 9 3 2 4 4 2" xfId="49191"/>
    <cellStyle name="Normal 5 9 3 2 4 5" xfId="49192"/>
    <cellStyle name="Normal 5 9 3 2 4 5 2" xfId="49193"/>
    <cellStyle name="Normal 5 9 3 2 4 6" xfId="49194"/>
    <cellStyle name="Normal 5 9 3 2 5" xfId="49195"/>
    <cellStyle name="Normal 5 9 3 2 5 2" xfId="49196"/>
    <cellStyle name="Normal 5 9 3 2 6" xfId="49197"/>
    <cellStyle name="Normal 5 9 3 2 6 2" xfId="49198"/>
    <cellStyle name="Normal 5 9 3 2 7" xfId="49199"/>
    <cellStyle name="Normal 5 9 3 2 7 2" xfId="49200"/>
    <cellStyle name="Normal 5 9 3 2 8" xfId="49201"/>
    <cellStyle name="Normal 5 9 3 2 8 2" xfId="49202"/>
    <cellStyle name="Normal 5 9 3 2 9" xfId="49203"/>
    <cellStyle name="Normal 5 9 3 3" xfId="49204"/>
    <cellStyle name="Normal 5 9 3 3 2" xfId="49205"/>
    <cellStyle name="Normal 5 9 3 3 2 2" xfId="49206"/>
    <cellStyle name="Normal 5 9 3 3 2 2 2" xfId="49207"/>
    <cellStyle name="Normal 5 9 3 3 2 2 2 2" xfId="49208"/>
    <cellStyle name="Normal 5 9 3 3 2 2 2 2 2" xfId="49209"/>
    <cellStyle name="Normal 5 9 3 3 2 2 2 3" xfId="49210"/>
    <cellStyle name="Normal 5 9 3 3 2 2 2 3 2" xfId="49211"/>
    <cellStyle name="Normal 5 9 3 3 2 2 2 4" xfId="49212"/>
    <cellStyle name="Normal 5 9 3 3 2 2 2 4 2" xfId="49213"/>
    <cellStyle name="Normal 5 9 3 3 2 2 2 5" xfId="49214"/>
    <cellStyle name="Normal 5 9 3 3 2 2 3" xfId="49215"/>
    <cellStyle name="Normal 5 9 3 3 2 2 3 2" xfId="49216"/>
    <cellStyle name="Normal 5 9 3 3 2 2 4" xfId="49217"/>
    <cellStyle name="Normal 5 9 3 3 2 2 4 2" xfId="49218"/>
    <cellStyle name="Normal 5 9 3 3 2 2 5" xfId="49219"/>
    <cellStyle name="Normal 5 9 3 3 2 2 5 2" xfId="49220"/>
    <cellStyle name="Normal 5 9 3 3 2 2 6" xfId="49221"/>
    <cellStyle name="Normal 5 9 3 3 2 3" xfId="49222"/>
    <cellStyle name="Normal 5 9 3 3 2 3 2" xfId="49223"/>
    <cellStyle name="Normal 5 9 3 3 2 3 2 2" xfId="49224"/>
    <cellStyle name="Normal 5 9 3 3 2 3 3" xfId="49225"/>
    <cellStyle name="Normal 5 9 3 3 2 3 3 2" xfId="49226"/>
    <cellStyle name="Normal 5 9 3 3 2 3 4" xfId="49227"/>
    <cellStyle name="Normal 5 9 3 3 2 3 4 2" xfId="49228"/>
    <cellStyle name="Normal 5 9 3 3 2 3 5" xfId="49229"/>
    <cellStyle name="Normal 5 9 3 3 2 4" xfId="49230"/>
    <cellStyle name="Normal 5 9 3 3 2 4 2" xfId="49231"/>
    <cellStyle name="Normal 5 9 3 3 2 5" xfId="49232"/>
    <cellStyle name="Normal 5 9 3 3 2 5 2" xfId="49233"/>
    <cellStyle name="Normal 5 9 3 3 2 6" xfId="49234"/>
    <cellStyle name="Normal 5 9 3 3 2 6 2" xfId="49235"/>
    <cellStyle name="Normal 5 9 3 3 2 7" xfId="49236"/>
    <cellStyle name="Normal 5 9 3 3 2 7 2" xfId="49237"/>
    <cellStyle name="Normal 5 9 3 3 2 8" xfId="49238"/>
    <cellStyle name="Normal 5 9 3 3 3" xfId="49239"/>
    <cellStyle name="Normal 5 9 3 3 3 2" xfId="49240"/>
    <cellStyle name="Normal 5 9 3 3 3 2 2" xfId="49241"/>
    <cellStyle name="Normal 5 9 3 3 3 2 2 2" xfId="49242"/>
    <cellStyle name="Normal 5 9 3 3 3 2 3" xfId="49243"/>
    <cellStyle name="Normal 5 9 3 3 3 2 3 2" xfId="49244"/>
    <cellStyle name="Normal 5 9 3 3 3 2 4" xfId="49245"/>
    <cellStyle name="Normal 5 9 3 3 3 2 4 2" xfId="49246"/>
    <cellStyle name="Normal 5 9 3 3 3 2 5" xfId="49247"/>
    <cellStyle name="Normal 5 9 3 3 3 3" xfId="49248"/>
    <cellStyle name="Normal 5 9 3 3 3 3 2" xfId="49249"/>
    <cellStyle name="Normal 5 9 3 3 3 4" xfId="49250"/>
    <cellStyle name="Normal 5 9 3 3 3 4 2" xfId="49251"/>
    <cellStyle name="Normal 5 9 3 3 3 5" xfId="49252"/>
    <cellStyle name="Normal 5 9 3 3 3 5 2" xfId="49253"/>
    <cellStyle name="Normal 5 9 3 3 3 6" xfId="49254"/>
    <cellStyle name="Normal 5 9 3 3 4" xfId="49255"/>
    <cellStyle name="Normal 5 9 3 3 4 2" xfId="49256"/>
    <cellStyle name="Normal 5 9 3 3 4 2 2" xfId="49257"/>
    <cellStyle name="Normal 5 9 3 3 4 3" xfId="49258"/>
    <cellStyle name="Normal 5 9 3 3 4 3 2" xfId="49259"/>
    <cellStyle name="Normal 5 9 3 3 4 4" xfId="49260"/>
    <cellStyle name="Normal 5 9 3 3 4 4 2" xfId="49261"/>
    <cellStyle name="Normal 5 9 3 3 4 5" xfId="49262"/>
    <cellStyle name="Normal 5 9 3 3 5" xfId="49263"/>
    <cellStyle name="Normal 5 9 3 3 5 2" xfId="49264"/>
    <cellStyle name="Normal 5 9 3 3 6" xfId="49265"/>
    <cellStyle name="Normal 5 9 3 3 6 2" xfId="49266"/>
    <cellStyle name="Normal 5 9 3 3 7" xfId="49267"/>
    <cellStyle name="Normal 5 9 3 3 7 2" xfId="49268"/>
    <cellStyle name="Normal 5 9 3 3 8" xfId="49269"/>
    <cellStyle name="Normal 5 9 3 3 8 2" xfId="49270"/>
    <cellStyle name="Normal 5 9 3 3 9" xfId="49271"/>
    <cellStyle name="Normal 5 9 3 4" xfId="49272"/>
    <cellStyle name="Normal 5 9 3 4 2" xfId="49273"/>
    <cellStyle name="Normal 5 9 3 4 2 2" xfId="49274"/>
    <cellStyle name="Normal 5 9 3 4 2 2 2" xfId="49275"/>
    <cellStyle name="Normal 5 9 3 4 2 2 2 2" xfId="49276"/>
    <cellStyle name="Normal 5 9 3 4 2 2 3" xfId="49277"/>
    <cellStyle name="Normal 5 9 3 4 2 2 3 2" xfId="49278"/>
    <cellStyle name="Normal 5 9 3 4 2 2 4" xfId="49279"/>
    <cellStyle name="Normal 5 9 3 4 2 2 4 2" xfId="49280"/>
    <cellStyle name="Normal 5 9 3 4 2 2 5" xfId="49281"/>
    <cellStyle name="Normal 5 9 3 4 2 3" xfId="49282"/>
    <cellStyle name="Normal 5 9 3 4 2 3 2" xfId="49283"/>
    <cellStyle name="Normal 5 9 3 4 2 4" xfId="49284"/>
    <cellStyle name="Normal 5 9 3 4 2 4 2" xfId="49285"/>
    <cellStyle name="Normal 5 9 3 4 2 5" xfId="49286"/>
    <cellStyle name="Normal 5 9 3 4 2 5 2" xfId="49287"/>
    <cellStyle name="Normal 5 9 3 4 2 6" xfId="49288"/>
    <cellStyle name="Normal 5 9 3 4 2 6 2" xfId="49289"/>
    <cellStyle name="Normal 5 9 3 4 2 7" xfId="49290"/>
    <cellStyle name="Normal 5 9 3 4 3" xfId="49291"/>
    <cellStyle name="Normal 5 9 3 4 3 2" xfId="49292"/>
    <cellStyle name="Normal 5 9 3 4 3 2 2" xfId="49293"/>
    <cellStyle name="Normal 5 9 3 4 3 3" xfId="49294"/>
    <cellStyle name="Normal 5 9 3 4 3 3 2" xfId="49295"/>
    <cellStyle name="Normal 5 9 3 4 3 4" xfId="49296"/>
    <cellStyle name="Normal 5 9 3 4 3 4 2" xfId="49297"/>
    <cellStyle name="Normal 5 9 3 4 3 5" xfId="49298"/>
    <cellStyle name="Normal 5 9 3 4 4" xfId="49299"/>
    <cellStyle name="Normal 5 9 3 4 4 2" xfId="49300"/>
    <cellStyle name="Normal 5 9 3 4 5" xfId="49301"/>
    <cellStyle name="Normal 5 9 3 4 5 2" xfId="49302"/>
    <cellStyle name="Normal 5 9 3 4 6" xfId="49303"/>
    <cellStyle name="Normal 5 9 3 4 6 2" xfId="49304"/>
    <cellStyle name="Normal 5 9 3 4 7" xfId="49305"/>
    <cellStyle name="Normal 5 9 3 4 7 2" xfId="49306"/>
    <cellStyle name="Normal 5 9 3 4 8" xfId="49307"/>
    <cellStyle name="Normal 5 9 3 5" xfId="49308"/>
    <cellStyle name="Normal 5 9 3 5 2" xfId="49309"/>
    <cellStyle name="Normal 5 9 3 5 2 2" xfId="49310"/>
    <cellStyle name="Normal 5 9 3 5 2 2 2" xfId="49311"/>
    <cellStyle name="Normal 5 9 3 5 2 3" xfId="49312"/>
    <cellStyle name="Normal 5 9 3 5 2 3 2" xfId="49313"/>
    <cellStyle name="Normal 5 9 3 5 2 4" xfId="49314"/>
    <cellStyle name="Normal 5 9 3 5 2 4 2" xfId="49315"/>
    <cellStyle name="Normal 5 9 3 5 2 5" xfId="49316"/>
    <cellStyle name="Normal 5 9 3 5 3" xfId="49317"/>
    <cellStyle name="Normal 5 9 3 5 3 2" xfId="49318"/>
    <cellStyle name="Normal 5 9 3 5 4" xfId="49319"/>
    <cellStyle name="Normal 5 9 3 5 4 2" xfId="49320"/>
    <cellStyle name="Normal 5 9 3 5 5" xfId="49321"/>
    <cellStyle name="Normal 5 9 3 5 5 2" xfId="49322"/>
    <cellStyle name="Normal 5 9 3 5 6" xfId="49323"/>
    <cellStyle name="Normal 5 9 3 5 6 2" xfId="49324"/>
    <cellStyle name="Normal 5 9 3 5 7" xfId="49325"/>
    <cellStyle name="Normal 5 9 3 6" xfId="49326"/>
    <cellStyle name="Normal 5 9 3 6 2" xfId="49327"/>
    <cellStyle name="Normal 5 9 3 6 2 2" xfId="49328"/>
    <cellStyle name="Normal 5 9 3 6 3" xfId="49329"/>
    <cellStyle name="Normal 5 9 3 6 3 2" xfId="49330"/>
    <cellStyle name="Normal 5 9 3 6 4" xfId="49331"/>
    <cellStyle name="Normal 5 9 3 6 4 2" xfId="49332"/>
    <cellStyle name="Normal 5 9 3 6 5" xfId="49333"/>
    <cellStyle name="Normal 5 9 3 7" xfId="49334"/>
    <cellStyle name="Normal 5 9 3 7 2" xfId="49335"/>
    <cellStyle name="Normal 5 9 3 8" xfId="49336"/>
    <cellStyle name="Normal 5 9 3 8 2" xfId="49337"/>
    <cellStyle name="Normal 5 9 3 9" xfId="49338"/>
    <cellStyle name="Normal 5 9 3 9 2" xfId="49339"/>
    <cellStyle name="Normal 5 9 4" xfId="49340"/>
    <cellStyle name="Normal 5 9 4 10" xfId="49341"/>
    <cellStyle name="Normal 5 9 4 2" xfId="49342"/>
    <cellStyle name="Normal 5 9 4 2 2" xfId="49343"/>
    <cellStyle name="Normal 5 9 4 2 2 2" xfId="49344"/>
    <cellStyle name="Normal 5 9 4 2 2 2 2" xfId="49345"/>
    <cellStyle name="Normal 5 9 4 2 2 2 2 2" xfId="49346"/>
    <cellStyle name="Normal 5 9 4 2 2 2 2 2 2" xfId="49347"/>
    <cellStyle name="Normal 5 9 4 2 2 2 2 3" xfId="49348"/>
    <cellStyle name="Normal 5 9 4 2 2 2 2 3 2" xfId="49349"/>
    <cellStyle name="Normal 5 9 4 2 2 2 2 4" xfId="49350"/>
    <cellStyle name="Normal 5 9 4 2 2 2 2 4 2" xfId="49351"/>
    <cellStyle name="Normal 5 9 4 2 2 2 2 5" xfId="49352"/>
    <cellStyle name="Normal 5 9 4 2 2 2 3" xfId="49353"/>
    <cellStyle name="Normal 5 9 4 2 2 2 3 2" xfId="49354"/>
    <cellStyle name="Normal 5 9 4 2 2 2 4" xfId="49355"/>
    <cellStyle name="Normal 5 9 4 2 2 2 4 2" xfId="49356"/>
    <cellStyle name="Normal 5 9 4 2 2 2 5" xfId="49357"/>
    <cellStyle name="Normal 5 9 4 2 2 2 5 2" xfId="49358"/>
    <cellStyle name="Normal 5 9 4 2 2 2 6" xfId="49359"/>
    <cellStyle name="Normal 5 9 4 2 2 3" xfId="49360"/>
    <cellStyle name="Normal 5 9 4 2 2 3 2" xfId="49361"/>
    <cellStyle name="Normal 5 9 4 2 2 3 2 2" xfId="49362"/>
    <cellStyle name="Normal 5 9 4 2 2 3 3" xfId="49363"/>
    <cellStyle name="Normal 5 9 4 2 2 3 3 2" xfId="49364"/>
    <cellStyle name="Normal 5 9 4 2 2 3 4" xfId="49365"/>
    <cellStyle name="Normal 5 9 4 2 2 3 4 2" xfId="49366"/>
    <cellStyle name="Normal 5 9 4 2 2 3 5" xfId="49367"/>
    <cellStyle name="Normal 5 9 4 2 2 4" xfId="49368"/>
    <cellStyle name="Normal 5 9 4 2 2 4 2" xfId="49369"/>
    <cellStyle name="Normal 5 9 4 2 2 5" xfId="49370"/>
    <cellStyle name="Normal 5 9 4 2 2 5 2" xfId="49371"/>
    <cellStyle name="Normal 5 9 4 2 2 6" xfId="49372"/>
    <cellStyle name="Normal 5 9 4 2 2 6 2" xfId="49373"/>
    <cellStyle name="Normal 5 9 4 2 2 7" xfId="49374"/>
    <cellStyle name="Normal 5 9 4 2 2 7 2" xfId="49375"/>
    <cellStyle name="Normal 5 9 4 2 2 8" xfId="49376"/>
    <cellStyle name="Normal 5 9 4 2 3" xfId="49377"/>
    <cellStyle name="Normal 5 9 4 2 3 2" xfId="49378"/>
    <cellStyle name="Normal 5 9 4 2 3 2 2" xfId="49379"/>
    <cellStyle name="Normal 5 9 4 2 3 2 2 2" xfId="49380"/>
    <cellStyle name="Normal 5 9 4 2 3 2 3" xfId="49381"/>
    <cellStyle name="Normal 5 9 4 2 3 2 3 2" xfId="49382"/>
    <cellStyle name="Normal 5 9 4 2 3 2 4" xfId="49383"/>
    <cellStyle name="Normal 5 9 4 2 3 2 4 2" xfId="49384"/>
    <cellStyle name="Normal 5 9 4 2 3 2 5" xfId="49385"/>
    <cellStyle name="Normal 5 9 4 2 3 3" xfId="49386"/>
    <cellStyle name="Normal 5 9 4 2 3 3 2" xfId="49387"/>
    <cellStyle name="Normal 5 9 4 2 3 4" xfId="49388"/>
    <cellStyle name="Normal 5 9 4 2 3 4 2" xfId="49389"/>
    <cellStyle name="Normal 5 9 4 2 3 5" xfId="49390"/>
    <cellStyle name="Normal 5 9 4 2 3 5 2" xfId="49391"/>
    <cellStyle name="Normal 5 9 4 2 3 6" xfId="49392"/>
    <cellStyle name="Normal 5 9 4 2 4" xfId="49393"/>
    <cellStyle name="Normal 5 9 4 2 4 2" xfId="49394"/>
    <cellStyle name="Normal 5 9 4 2 4 2 2" xfId="49395"/>
    <cellStyle name="Normal 5 9 4 2 4 3" xfId="49396"/>
    <cellStyle name="Normal 5 9 4 2 4 3 2" xfId="49397"/>
    <cellStyle name="Normal 5 9 4 2 4 4" xfId="49398"/>
    <cellStyle name="Normal 5 9 4 2 4 4 2" xfId="49399"/>
    <cellStyle name="Normal 5 9 4 2 4 5" xfId="49400"/>
    <cellStyle name="Normal 5 9 4 2 5" xfId="49401"/>
    <cellStyle name="Normal 5 9 4 2 5 2" xfId="49402"/>
    <cellStyle name="Normal 5 9 4 2 6" xfId="49403"/>
    <cellStyle name="Normal 5 9 4 2 6 2" xfId="49404"/>
    <cellStyle name="Normal 5 9 4 2 7" xfId="49405"/>
    <cellStyle name="Normal 5 9 4 2 7 2" xfId="49406"/>
    <cellStyle name="Normal 5 9 4 2 8" xfId="49407"/>
    <cellStyle name="Normal 5 9 4 2 8 2" xfId="49408"/>
    <cellStyle name="Normal 5 9 4 2 9" xfId="49409"/>
    <cellStyle name="Normal 5 9 4 3" xfId="49410"/>
    <cellStyle name="Normal 5 9 4 3 2" xfId="49411"/>
    <cellStyle name="Normal 5 9 4 3 2 2" xfId="49412"/>
    <cellStyle name="Normal 5 9 4 3 2 2 2" xfId="49413"/>
    <cellStyle name="Normal 5 9 4 3 2 2 2 2" xfId="49414"/>
    <cellStyle name="Normal 5 9 4 3 2 2 3" xfId="49415"/>
    <cellStyle name="Normal 5 9 4 3 2 2 3 2" xfId="49416"/>
    <cellStyle name="Normal 5 9 4 3 2 2 4" xfId="49417"/>
    <cellStyle name="Normal 5 9 4 3 2 2 4 2" xfId="49418"/>
    <cellStyle name="Normal 5 9 4 3 2 2 5" xfId="49419"/>
    <cellStyle name="Normal 5 9 4 3 2 3" xfId="49420"/>
    <cellStyle name="Normal 5 9 4 3 2 3 2" xfId="49421"/>
    <cellStyle name="Normal 5 9 4 3 2 4" xfId="49422"/>
    <cellStyle name="Normal 5 9 4 3 2 4 2" xfId="49423"/>
    <cellStyle name="Normal 5 9 4 3 2 5" xfId="49424"/>
    <cellStyle name="Normal 5 9 4 3 2 5 2" xfId="49425"/>
    <cellStyle name="Normal 5 9 4 3 2 6" xfId="49426"/>
    <cellStyle name="Normal 5 9 4 3 2 6 2" xfId="49427"/>
    <cellStyle name="Normal 5 9 4 3 2 7" xfId="49428"/>
    <cellStyle name="Normal 5 9 4 3 3" xfId="49429"/>
    <cellStyle name="Normal 5 9 4 3 3 2" xfId="49430"/>
    <cellStyle name="Normal 5 9 4 3 3 2 2" xfId="49431"/>
    <cellStyle name="Normal 5 9 4 3 3 3" xfId="49432"/>
    <cellStyle name="Normal 5 9 4 3 3 3 2" xfId="49433"/>
    <cellStyle name="Normal 5 9 4 3 3 4" xfId="49434"/>
    <cellStyle name="Normal 5 9 4 3 3 4 2" xfId="49435"/>
    <cellStyle name="Normal 5 9 4 3 3 5" xfId="49436"/>
    <cellStyle name="Normal 5 9 4 3 4" xfId="49437"/>
    <cellStyle name="Normal 5 9 4 3 4 2" xfId="49438"/>
    <cellStyle name="Normal 5 9 4 3 5" xfId="49439"/>
    <cellStyle name="Normal 5 9 4 3 5 2" xfId="49440"/>
    <cellStyle name="Normal 5 9 4 3 6" xfId="49441"/>
    <cellStyle name="Normal 5 9 4 3 6 2" xfId="49442"/>
    <cellStyle name="Normal 5 9 4 3 7" xfId="49443"/>
    <cellStyle name="Normal 5 9 4 3 7 2" xfId="49444"/>
    <cellStyle name="Normal 5 9 4 3 8" xfId="49445"/>
    <cellStyle name="Normal 5 9 4 4" xfId="49446"/>
    <cellStyle name="Normal 5 9 4 4 2" xfId="49447"/>
    <cellStyle name="Normal 5 9 4 4 2 2" xfId="49448"/>
    <cellStyle name="Normal 5 9 4 4 2 2 2" xfId="49449"/>
    <cellStyle name="Normal 5 9 4 4 2 3" xfId="49450"/>
    <cellStyle name="Normal 5 9 4 4 2 3 2" xfId="49451"/>
    <cellStyle name="Normal 5 9 4 4 2 4" xfId="49452"/>
    <cellStyle name="Normal 5 9 4 4 2 4 2" xfId="49453"/>
    <cellStyle name="Normal 5 9 4 4 2 5" xfId="49454"/>
    <cellStyle name="Normal 5 9 4 4 3" xfId="49455"/>
    <cellStyle name="Normal 5 9 4 4 3 2" xfId="49456"/>
    <cellStyle name="Normal 5 9 4 4 4" xfId="49457"/>
    <cellStyle name="Normal 5 9 4 4 4 2" xfId="49458"/>
    <cellStyle name="Normal 5 9 4 4 5" xfId="49459"/>
    <cellStyle name="Normal 5 9 4 4 5 2" xfId="49460"/>
    <cellStyle name="Normal 5 9 4 4 6" xfId="49461"/>
    <cellStyle name="Normal 5 9 4 4 6 2" xfId="49462"/>
    <cellStyle name="Normal 5 9 4 4 7" xfId="49463"/>
    <cellStyle name="Normal 5 9 4 5" xfId="49464"/>
    <cellStyle name="Normal 5 9 4 5 2" xfId="49465"/>
    <cellStyle name="Normal 5 9 4 5 2 2" xfId="49466"/>
    <cellStyle name="Normal 5 9 4 5 3" xfId="49467"/>
    <cellStyle name="Normal 5 9 4 5 3 2" xfId="49468"/>
    <cellStyle name="Normal 5 9 4 5 4" xfId="49469"/>
    <cellStyle name="Normal 5 9 4 5 4 2" xfId="49470"/>
    <cellStyle name="Normal 5 9 4 5 5" xfId="49471"/>
    <cellStyle name="Normal 5 9 4 6" xfId="49472"/>
    <cellStyle name="Normal 5 9 4 6 2" xfId="49473"/>
    <cellStyle name="Normal 5 9 4 7" xfId="49474"/>
    <cellStyle name="Normal 5 9 4 7 2" xfId="49475"/>
    <cellStyle name="Normal 5 9 4 8" xfId="49476"/>
    <cellStyle name="Normal 5 9 4 8 2" xfId="49477"/>
    <cellStyle name="Normal 5 9 4 9" xfId="49478"/>
    <cellStyle name="Normal 5 9 4 9 2" xfId="49479"/>
    <cellStyle name="Normal 5 9 5" xfId="49480"/>
    <cellStyle name="Normal 5 9 5 2" xfId="49481"/>
    <cellStyle name="Normal 5 9 5 2 2" xfId="49482"/>
    <cellStyle name="Normal 5 9 5 2 2 2" xfId="49483"/>
    <cellStyle name="Normal 5 9 5 2 2 2 2" xfId="49484"/>
    <cellStyle name="Normal 5 9 5 2 2 2 2 2" xfId="49485"/>
    <cellStyle name="Normal 5 9 5 2 2 2 3" xfId="49486"/>
    <cellStyle name="Normal 5 9 5 2 2 2 3 2" xfId="49487"/>
    <cellStyle name="Normal 5 9 5 2 2 2 4" xfId="49488"/>
    <cellStyle name="Normal 5 9 5 2 2 2 4 2" xfId="49489"/>
    <cellStyle name="Normal 5 9 5 2 2 2 5" xfId="49490"/>
    <cellStyle name="Normal 5 9 5 2 2 3" xfId="49491"/>
    <cellStyle name="Normal 5 9 5 2 2 3 2" xfId="49492"/>
    <cellStyle name="Normal 5 9 5 2 2 4" xfId="49493"/>
    <cellStyle name="Normal 5 9 5 2 2 4 2" xfId="49494"/>
    <cellStyle name="Normal 5 9 5 2 2 5" xfId="49495"/>
    <cellStyle name="Normal 5 9 5 2 2 5 2" xfId="49496"/>
    <cellStyle name="Normal 5 9 5 2 2 6" xfId="49497"/>
    <cellStyle name="Normal 5 9 5 2 3" xfId="49498"/>
    <cellStyle name="Normal 5 9 5 2 3 2" xfId="49499"/>
    <cellStyle name="Normal 5 9 5 2 3 2 2" xfId="49500"/>
    <cellStyle name="Normal 5 9 5 2 3 3" xfId="49501"/>
    <cellStyle name="Normal 5 9 5 2 3 3 2" xfId="49502"/>
    <cellStyle name="Normal 5 9 5 2 3 4" xfId="49503"/>
    <cellStyle name="Normal 5 9 5 2 3 4 2" xfId="49504"/>
    <cellStyle name="Normal 5 9 5 2 3 5" xfId="49505"/>
    <cellStyle name="Normal 5 9 5 2 4" xfId="49506"/>
    <cellStyle name="Normal 5 9 5 2 4 2" xfId="49507"/>
    <cellStyle name="Normal 5 9 5 2 5" xfId="49508"/>
    <cellStyle name="Normal 5 9 5 2 5 2" xfId="49509"/>
    <cellStyle name="Normal 5 9 5 2 6" xfId="49510"/>
    <cellStyle name="Normal 5 9 5 2 6 2" xfId="49511"/>
    <cellStyle name="Normal 5 9 5 2 7" xfId="49512"/>
    <cellStyle name="Normal 5 9 5 2 7 2" xfId="49513"/>
    <cellStyle name="Normal 5 9 5 2 8" xfId="49514"/>
    <cellStyle name="Normal 5 9 5 3" xfId="49515"/>
    <cellStyle name="Normal 5 9 5 3 2" xfId="49516"/>
    <cellStyle name="Normal 5 9 5 3 2 2" xfId="49517"/>
    <cellStyle name="Normal 5 9 5 3 2 2 2" xfId="49518"/>
    <cellStyle name="Normal 5 9 5 3 2 3" xfId="49519"/>
    <cellStyle name="Normal 5 9 5 3 2 3 2" xfId="49520"/>
    <cellStyle name="Normal 5 9 5 3 2 4" xfId="49521"/>
    <cellStyle name="Normal 5 9 5 3 2 4 2" xfId="49522"/>
    <cellStyle name="Normal 5 9 5 3 2 5" xfId="49523"/>
    <cellStyle name="Normal 5 9 5 3 3" xfId="49524"/>
    <cellStyle name="Normal 5 9 5 3 3 2" xfId="49525"/>
    <cellStyle name="Normal 5 9 5 3 4" xfId="49526"/>
    <cellStyle name="Normal 5 9 5 3 4 2" xfId="49527"/>
    <cellStyle name="Normal 5 9 5 3 5" xfId="49528"/>
    <cellStyle name="Normal 5 9 5 3 5 2" xfId="49529"/>
    <cellStyle name="Normal 5 9 5 3 6" xfId="49530"/>
    <cellStyle name="Normal 5 9 5 4" xfId="49531"/>
    <cellStyle name="Normal 5 9 5 4 2" xfId="49532"/>
    <cellStyle name="Normal 5 9 5 4 2 2" xfId="49533"/>
    <cellStyle name="Normal 5 9 5 4 3" xfId="49534"/>
    <cellStyle name="Normal 5 9 5 4 3 2" xfId="49535"/>
    <cellStyle name="Normal 5 9 5 4 4" xfId="49536"/>
    <cellStyle name="Normal 5 9 5 4 4 2" xfId="49537"/>
    <cellStyle name="Normal 5 9 5 4 5" xfId="49538"/>
    <cellStyle name="Normal 5 9 5 5" xfId="49539"/>
    <cellStyle name="Normal 5 9 5 5 2" xfId="49540"/>
    <cellStyle name="Normal 5 9 5 6" xfId="49541"/>
    <cellStyle name="Normal 5 9 5 6 2" xfId="49542"/>
    <cellStyle name="Normal 5 9 5 7" xfId="49543"/>
    <cellStyle name="Normal 5 9 5 7 2" xfId="49544"/>
    <cellStyle name="Normal 5 9 5 8" xfId="49545"/>
    <cellStyle name="Normal 5 9 5 8 2" xfId="49546"/>
    <cellStyle name="Normal 5 9 5 9" xfId="49547"/>
    <cellStyle name="Normal 5 9 6" xfId="49548"/>
    <cellStyle name="Normal 5 9 6 2" xfId="49549"/>
    <cellStyle name="Normal 5 9 6 2 2" xfId="49550"/>
    <cellStyle name="Normal 5 9 6 2 2 2" xfId="49551"/>
    <cellStyle name="Normal 5 9 6 2 2 2 2" xfId="49552"/>
    <cellStyle name="Normal 5 9 6 2 2 2 2 2" xfId="49553"/>
    <cellStyle name="Normal 5 9 6 2 2 2 3" xfId="49554"/>
    <cellStyle name="Normal 5 9 6 2 2 2 3 2" xfId="49555"/>
    <cellStyle name="Normal 5 9 6 2 2 2 4" xfId="49556"/>
    <cellStyle name="Normal 5 9 6 2 2 2 4 2" xfId="49557"/>
    <cellStyle name="Normal 5 9 6 2 2 2 5" xfId="49558"/>
    <cellStyle name="Normal 5 9 6 2 2 3" xfId="49559"/>
    <cellStyle name="Normal 5 9 6 2 2 3 2" xfId="49560"/>
    <cellStyle name="Normal 5 9 6 2 2 4" xfId="49561"/>
    <cellStyle name="Normal 5 9 6 2 2 4 2" xfId="49562"/>
    <cellStyle name="Normal 5 9 6 2 2 5" xfId="49563"/>
    <cellStyle name="Normal 5 9 6 2 2 5 2" xfId="49564"/>
    <cellStyle name="Normal 5 9 6 2 2 6" xfId="49565"/>
    <cellStyle name="Normal 5 9 6 2 3" xfId="49566"/>
    <cellStyle name="Normal 5 9 6 2 3 2" xfId="49567"/>
    <cellStyle name="Normal 5 9 6 2 3 2 2" xfId="49568"/>
    <cellStyle name="Normal 5 9 6 2 3 3" xfId="49569"/>
    <cellStyle name="Normal 5 9 6 2 3 3 2" xfId="49570"/>
    <cellStyle name="Normal 5 9 6 2 3 4" xfId="49571"/>
    <cellStyle name="Normal 5 9 6 2 3 4 2" xfId="49572"/>
    <cellStyle name="Normal 5 9 6 2 3 5" xfId="49573"/>
    <cellStyle name="Normal 5 9 6 2 4" xfId="49574"/>
    <cellStyle name="Normal 5 9 6 2 4 2" xfId="49575"/>
    <cellStyle name="Normal 5 9 6 2 5" xfId="49576"/>
    <cellStyle name="Normal 5 9 6 2 5 2" xfId="49577"/>
    <cellStyle name="Normal 5 9 6 2 6" xfId="49578"/>
    <cellStyle name="Normal 5 9 6 2 6 2" xfId="49579"/>
    <cellStyle name="Normal 5 9 6 2 7" xfId="49580"/>
    <cellStyle name="Normal 5 9 6 2 7 2" xfId="49581"/>
    <cellStyle name="Normal 5 9 6 2 8" xfId="49582"/>
    <cellStyle name="Normal 5 9 6 3" xfId="49583"/>
    <cellStyle name="Normal 5 9 6 3 2" xfId="49584"/>
    <cellStyle name="Normal 5 9 6 3 2 2" xfId="49585"/>
    <cellStyle name="Normal 5 9 6 3 2 2 2" xfId="49586"/>
    <cellStyle name="Normal 5 9 6 3 2 3" xfId="49587"/>
    <cellStyle name="Normal 5 9 6 3 2 3 2" xfId="49588"/>
    <cellStyle name="Normal 5 9 6 3 2 4" xfId="49589"/>
    <cellStyle name="Normal 5 9 6 3 2 4 2" xfId="49590"/>
    <cellStyle name="Normal 5 9 6 3 2 5" xfId="49591"/>
    <cellStyle name="Normal 5 9 6 3 3" xfId="49592"/>
    <cellStyle name="Normal 5 9 6 3 3 2" xfId="49593"/>
    <cellStyle name="Normal 5 9 6 3 4" xfId="49594"/>
    <cellStyle name="Normal 5 9 6 3 4 2" xfId="49595"/>
    <cellStyle name="Normal 5 9 6 3 5" xfId="49596"/>
    <cellStyle name="Normal 5 9 6 3 5 2" xfId="49597"/>
    <cellStyle name="Normal 5 9 6 3 6" xfId="49598"/>
    <cellStyle name="Normal 5 9 6 4" xfId="49599"/>
    <cellStyle name="Normal 5 9 6 4 2" xfId="49600"/>
    <cellStyle name="Normal 5 9 6 4 2 2" xfId="49601"/>
    <cellStyle name="Normal 5 9 6 4 3" xfId="49602"/>
    <cellStyle name="Normal 5 9 6 4 3 2" xfId="49603"/>
    <cellStyle name="Normal 5 9 6 4 4" xfId="49604"/>
    <cellStyle name="Normal 5 9 6 4 4 2" xfId="49605"/>
    <cellStyle name="Normal 5 9 6 4 5" xfId="49606"/>
    <cellStyle name="Normal 5 9 6 5" xfId="49607"/>
    <cellStyle name="Normal 5 9 6 5 2" xfId="49608"/>
    <cellStyle name="Normal 5 9 6 6" xfId="49609"/>
    <cellStyle name="Normal 5 9 6 6 2" xfId="49610"/>
    <cellStyle name="Normal 5 9 6 7" xfId="49611"/>
    <cellStyle name="Normal 5 9 6 7 2" xfId="49612"/>
    <cellStyle name="Normal 5 9 6 8" xfId="49613"/>
    <cellStyle name="Normal 5 9 6 8 2" xfId="49614"/>
    <cellStyle name="Normal 5 9 6 9" xfId="49615"/>
    <cellStyle name="Normal 5 9 7" xfId="49616"/>
    <cellStyle name="Normal 5 9 7 2" xfId="49617"/>
    <cellStyle name="Normal 5 9 7 2 2" xfId="49618"/>
    <cellStyle name="Normal 5 9 7 2 2 2" xfId="49619"/>
    <cellStyle name="Normal 5 9 7 2 2 2 2" xfId="49620"/>
    <cellStyle name="Normal 5 9 7 2 2 2 2 2" xfId="49621"/>
    <cellStyle name="Normal 5 9 7 2 2 2 3" xfId="49622"/>
    <cellStyle name="Normal 5 9 7 2 2 2 3 2" xfId="49623"/>
    <cellStyle name="Normal 5 9 7 2 2 2 4" xfId="49624"/>
    <cellStyle name="Normal 5 9 7 2 2 2 4 2" xfId="49625"/>
    <cellStyle name="Normal 5 9 7 2 2 2 5" xfId="49626"/>
    <cellStyle name="Normal 5 9 7 2 2 3" xfId="49627"/>
    <cellStyle name="Normal 5 9 7 2 2 3 2" xfId="49628"/>
    <cellStyle name="Normal 5 9 7 2 2 4" xfId="49629"/>
    <cellStyle name="Normal 5 9 7 2 2 4 2" xfId="49630"/>
    <cellStyle name="Normal 5 9 7 2 2 5" xfId="49631"/>
    <cellStyle name="Normal 5 9 7 2 2 5 2" xfId="49632"/>
    <cellStyle name="Normal 5 9 7 2 2 6" xfId="49633"/>
    <cellStyle name="Normal 5 9 7 2 3" xfId="49634"/>
    <cellStyle name="Normal 5 9 7 2 3 2" xfId="49635"/>
    <cellStyle name="Normal 5 9 7 2 3 2 2" xfId="49636"/>
    <cellStyle name="Normal 5 9 7 2 3 3" xfId="49637"/>
    <cellStyle name="Normal 5 9 7 2 3 3 2" xfId="49638"/>
    <cellStyle name="Normal 5 9 7 2 3 4" xfId="49639"/>
    <cellStyle name="Normal 5 9 7 2 3 4 2" xfId="49640"/>
    <cellStyle name="Normal 5 9 7 2 3 5" xfId="49641"/>
    <cellStyle name="Normal 5 9 7 2 4" xfId="49642"/>
    <cellStyle name="Normal 5 9 7 2 4 2" xfId="49643"/>
    <cellStyle name="Normal 5 9 7 2 5" xfId="49644"/>
    <cellStyle name="Normal 5 9 7 2 5 2" xfId="49645"/>
    <cellStyle name="Normal 5 9 7 2 6" xfId="49646"/>
    <cellStyle name="Normal 5 9 7 2 6 2" xfId="49647"/>
    <cellStyle name="Normal 5 9 7 2 7" xfId="49648"/>
    <cellStyle name="Normal 5 9 7 3" xfId="49649"/>
    <cellStyle name="Normal 5 9 7 3 2" xfId="49650"/>
    <cellStyle name="Normal 5 9 7 3 2 2" xfId="49651"/>
    <cellStyle name="Normal 5 9 7 3 2 2 2" xfId="49652"/>
    <cellStyle name="Normal 5 9 7 3 2 3" xfId="49653"/>
    <cellStyle name="Normal 5 9 7 3 2 3 2" xfId="49654"/>
    <cellStyle name="Normal 5 9 7 3 2 4" xfId="49655"/>
    <cellStyle name="Normal 5 9 7 3 2 4 2" xfId="49656"/>
    <cellStyle name="Normal 5 9 7 3 2 5" xfId="49657"/>
    <cellStyle name="Normal 5 9 7 3 3" xfId="49658"/>
    <cellStyle name="Normal 5 9 7 3 3 2" xfId="49659"/>
    <cellStyle name="Normal 5 9 7 3 4" xfId="49660"/>
    <cellStyle name="Normal 5 9 7 3 4 2" xfId="49661"/>
    <cellStyle name="Normal 5 9 7 3 5" xfId="49662"/>
    <cellStyle name="Normal 5 9 7 3 5 2" xfId="49663"/>
    <cellStyle name="Normal 5 9 7 3 6" xfId="49664"/>
    <cellStyle name="Normal 5 9 7 4" xfId="49665"/>
    <cellStyle name="Normal 5 9 7 4 2" xfId="49666"/>
    <cellStyle name="Normal 5 9 7 4 2 2" xfId="49667"/>
    <cellStyle name="Normal 5 9 7 4 3" xfId="49668"/>
    <cellStyle name="Normal 5 9 7 4 3 2" xfId="49669"/>
    <cellStyle name="Normal 5 9 7 4 4" xfId="49670"/>
    <cellStyle name="Normal 5 9 7 4 4 2" xfId="49671"/>
    <cellStyle name="Normal 5 9 7 4 5" xfId="49672"/>
    <cellStyle name="Normal 5 9 7 5" xfId="49673"/>
    <cellStyle name="Normal 5 9 7 5 2" xfId="49674"/>
    <cellStyle name="Normal 5 9 7 6" xfId="49675"/>
    <cellStyle name="Normal 5 9 7 6 2" xfId="49676"/>
    <cellStyle name="Normal 5 9 7 7" xfId="49677"/>
    <cellStyle name="Normal 5 9 7 7 2" xfId="49678"/>
    <cellStyle name="Normal 5 9 7 8" xfId="49679"/>
    <cellStyle name="Normal 5 9 7 8 2" xfId="49680"/>
    <cellStyle name="Normal 5 9 7 9" xfId="49681"/>
    <cellStyle name="Normal 5 9 8" xfId="49682"/>
    <cellStyle name="Normal 5 9 8 2" xfId="49683"/>
    <cellStyle name="Normal 5 9 8 2 2" xfId="49684"/>
    <cellStyle name="Normal 5 9 8 2 2 2" xfId="49685"/>
    <cellStyle name="Normal 5 9 8 2 2 2 2" xfId="49686"/>
    <cellStyle name="Normal 5 9 8 2 2 3" xfId="49687"/>
    <cellStyle name="Normal 5 9 8 2 2 3 2" xfId="49688"/>
    <cellStyle name="Normal 5 9 8 2 2 4" xfId="49689"/>
    <cellStyle name="Normal 5 9 8 2 2 4 2" xfId="49690"/>
    <cellStyle name="Normal 5 9 8 2 2 5" xfId="49691"/>
    <cellStyle name="Normal 5 9 8 2 3" xfId="49692"/>
    <cellStyle name="Normal 5 9 8 2 3 2" xfId="49693"/>
    <cellStyle name="Normal 5 9 8 2 4" xfId="49694"/>
    <cellStyle name="Normal 5 9 8 2 4 2" xfId="49695"/>
    <cellStyle name="Normal 5 9 8 2 5" xfId="49696"/>
    <cellStyle name="Normal 5 9 8 2 5 2" xfId="49697"/>
    <cellStyle name="Normal 5 9 8 2 6" xfId="49698"/>
    <cellStyle name="Normal 5 9 8 3" xfId="49699"/>
    <cellStyle name="Normal 5 9 8 3 2" xfId="49700"/>
    <cellStyle name="Normal 5 9 8 3 2 2" xfId="49701"/>
    <cellStyle name="Normal 5 9 8 3 3" xfId="49702"/>
    <cellStyle name="Normal 5 9 8 3 3 2" xfId="49703"/>
    <cellStyle name="Normal 5 9 8 3 4" xfId="49704"/>
    <cellStyle name="Normal 5 9 8 3 4 2" xfId="49705"/>
    <cellStyle name="Normal 5 9 8 3 5" xfId="49706"/>
    <cellStyle name="Normal 5 9 8 4" xfId="49707"/>
    <cellStyle name="Normal 5 9 8 4 2" xfId="49708"/>
    <cellStyle name="Normal 5 9 8 5" xfId="49709"/>
    <cellStyle name="Normal 5 9 8 5 2" xfId="49710"/>
    <cellStyle name="Normal 5 9 8 6" xfId="49711"/>
    <cellStyle name="Normal 5 9 8 6 2" xfId="49712"/>
    <cellStyle name="Normal 5 9 8 7" xfId="49713"/>
    <cellStyle name="Normal 5 9 9" xfId="49714"/>
    <cellStyle name="Normal 5 9 9 2" xfId="49715"/>
    <cellStyle name="Normal 5 9 9 2 2" xfId="49716"/>
    <cellStyle name="Normal 5 9 9 2 2 2" xfId="49717"/>
    <cellStyle name="Normal 5 9 9 2 3" xfId="49718"/>
    <cellStyle name="Normal 5 9 9 2 3 2" xfId="49719"/>
    <cellStyle name="Normal 5 9 9 2 4" xfId="49720"/>
    <cellStyle name="Normal 5 9 9 2 4 2" xfId="49721"/>
    <cellStyle name="Normal 5 9 9 2 5" xfId="49722"/>
    <cellStyle name="Normal 5 9 9 3" xfId="49723"/>
    <cellStyle name="Normal 5 9 9 3 2" xfId="49724"/>
    <cellStyle name="Normal 5 9 9 4" xfId="49725"/>
    <cellStyle name="Normal 5 9 9 4 2" xfId="49726"/>
    <cellStyle name="Normal 5 9 9 5" xfId="49727"/>
    <cellStyle name="Normal 5 9 9 5 2" xfId="49728"/>
    <cellStyle name="Normal 5 9 9 6" xfId="49729"/>
    <cellStyle name="Normal 50" xfId="49730"/>
    <cellStyle name="Normal 50 2" xfId="49731"/>
    <cellStyle name="Normal 50 2 2" xfId="49732"/>
    <cellStyle name="Normal 50 3" xfId="49733"/>
    <cellStyle name="Normal 51" xfId="49734"/>
    <cellStyle name="Normal 51 2" xfId="49735"/>
    <cellStyle name="Normal 51 2 2" xfId="49736"/>
    <cellStyle name="Normal 51 3" xfId="49737"/>
    <cellStyle name="Normal 52" xfId="49738"/>
    <cellStyle name="Normal 52 2" xfId="49739"/>
    <cellStyle name="Normal 52 2 2" xfId="49740"/>
    <cellStyle name="Normal 52 3" xfId="49741"/>
    <cellStyle name="Normal 53" xfId="49742"/>
    <cellStyle name="Normal 53 2" xfId="49743"/>
    <cellStyle name="Normal 53 2 2" xfId="49744"/>
    <cellStyle name="Normal 53 3" xfId="49745"/>
    <cellStyle name="Normal 54" xfId="49746"/>
    <cellStyle name="Normal 54 2" xfId="49747"/>
    <cellStyle name="Normal 54 2 2" xfId="49748"/>
    <cellStyle name="Normal 54 3" xfId="49749"/>
    <cellStyle name="Normal 55" xfId="49750"/>
    <cellStyle name="Normal 55 2" xfId="49751"/>
    <cellStyle name="Normal 55 2 2" xfId="49752"/>
    <cellStyle name="Normal 55 3" xfId="49753"/>
    <cellStyle name="Normal 56" xfId="49754"/>
    <cellStyle name="Normal 56 2" xfId="49755"/>
    <cellStyle name="Normal 56 2 2" xfId="49756"/>
    <cellStyle name="Normal 56 3" xfId="49757"/>
    <cellStyle name="Normal 57" xfId="49758"/>
    <cellStyle name="Normal 57 2" xfId="49759"/>
    <cellStyle name="Normal 57 2 2" xfId="49760"/>
    <cellStyle name="Normal 57 3" xfId="49761"/>
    <cellStyle name="Normal 58" xfId="49762"/>
    <cellStyle name="Normal 58 2" xfId="49763"/>
    <cellStyle name="Normal 58 2 2" xfId="49764"/>
    <cellStyle name="Normal 58 3" xfId="49765"/>
    <cellStyle name="Normal 59" xfId="49766"/>
    <cellStyle name="Normal 59 2" xfId="49767"/>
    <cellStyle name="Normal 59 2 2" xfId="49768"/>
    <cellStyle name="Normal 59 3" xfId="49769"/>
    <cellStyle name="Normal 6" xfId="49770"/>
    <cellStyle name="Normal 6 2" xfId="49771"/>
    <cellStyle name="Normal 6 2 2" xfId="49772"/>
    <cellStyle name="Normal 6 2 2 10" xfId="49773"/>
    <cellStyle name="Normal 6 2 2 10 2" xfId="49774"/>
    <cellStyle name="Normal 6 2 2 11" xfId="49775"/>
    <cellStyle name="Normal 6 2 2 11 2" xfId="49776"/>
    <cellStyle name="Normal 6 2 2 12" xfId="49777"/>
    <cellStyle name="Normal 6 2 2 12 2" xfId="49778"/>
    <cellStyle name="Normal 6 2 2 13" xfId="49779"/>
    <cellStyle name="Normal 6 2 2 13 2" xfId="49780"/>
    <cellStyle name="Normal 6 2 2 14" xfId="49781"/>
    <cellStyle name="Normal 6 2 2 15" xfId="49782"/>
    <cellStyle name="Normal 6 2 2 2" xfId="49783"/>
    <cellStyle name="Normal 6 2 2 2 10" xfId="49784"/>
    <cellStyle name="Normal 6 2 2 2 10 2" xfId="49785"/>
    <cellStyle name="Normal 6 2 2 2 11" xfId="49786"/>
    <cellStyle name="Normal 6 2 2 2 12" xfId="49787"/>
    <cellStyle name="Normal 6 2 2 2 2" xfId="49788"/>
    <cellStyle name="Normal 6 2 2 2 2 2" xfId="49789"/>
    <cellStyle name="Normal 6 2 2 2 2 2 2" xfId="49790"/>
    <cellStyle name="Normal 6 2 2 2 2 2 2 2" xfId="49791"/>
    <cellStyle name="Normal 6 2 2 2 2 2 2 2 2" xfId="49792"/>
    <cellStyle name="Normal 6 2 2 2 2 2 2 2 2 2" xfId="49793"/>
    <cellStyle name="Normal 6 2 2 2 2 2 2 2 3" xfId="49794"/>
    <cellStyle name="Normal 6 2 2 2 2 2 2 2 3 2" xfId="49795"/>
    <cellStyle name="Normal 6 2 2 2 2 2 2 2 4" xfId="49796"/>
    <cellStyle name="Normal 6 2 2 2 2 2 2 2 4 2" xfId="49797"/>
    <cellStyle name="Normal 6 2 2 2 2 2 2 2 5" xfId="49798"/>
    <cellStyle name="Normal 6 2 2 2 2 2 2 3" xfId="49799"/>
    <cellStyle name="Normal 6 2 2 2 2 2 2 3 2" xfId="49800"/>
    <cellStyle name="Normal 6 2 2 2 2 2 2 4" xfId="49801"/>
    <cellStyle name="Normal 6 2 2 2 2 2 2 4 2" xfId="49802"/>
    <cellStyle name="Normal 6 2 2 2 2 2 2 5" xfId="49803"/>
    <cellStyle name="Normal 6 2 2 2 2 2 2 5 2" xfId="49804"/>
    <cellStyle name="Normal 6 2 2 2 2 2 2 6" xfId="49805"/>
    <cellStyle name="Normal 6 2 2 2 2 2 2 6 2" xfId="49806"/>
    <cellStyle name="Normal 6 2 2 2 2 2 2 7" xfId="49807"/>
    <cellStyle name="Normal 6 2 2 2 2 2 3" xfId="49808"/>
    <cellStyle name="Normal 6 2 2 2 2 2 3 2" xfId="49809"/>
    <cellStyle name="Normal 6 2 2 2 2 2 3 2 2" xfId="49810"/>
    <cellStyle name="Normal 6 2 2 2 2 2 3 3" xfId="49811"/>
    <cellStyle name="Normal 6 2 2 2 2 2 3 3 2" xfId="49812"/>
    <cellStyle name="Normal 6 2 2 2 2 2 3 4" xfId="49813"/>
    <cellStyle name="Normal 6 2 2 2 2 2 3 4 2" xfId="49814"/>
    <cellStyle name="Normal 6 2 2 2 2 2 3 5" xfId="49815"/>
    <cellStyle name="Normal 6 2 2 2 2 2 4" xfId="49816"/>
    <cellStyle name="Normal 6 2 2 2 2 2 4 2" xfId="49817"/>
    <cellStyle name="Normal 6 2 2 2 2 2 5" xfId="49818"/>
    <cellStyle name="Normal 6 2 2 2 2 2 5 2" xfId="49819"/>
    <cellStyle name="Normal 6 2 2 2 2 2 6" xfId="49820"/>
    <cellStyle name="Normal 6 2 2 2 2 2 6 2" xfId="49821"/>
    <cellStyle name="Normal 6 2 2 2 2 2 7" xfId="49822"/>
    <cellStyle name="Normal 6 2 2 2 2 2 7 2" xfId="49823"/>
    <cellStyle name="Normal 6 2 2 2 2 2 8" xfId="49824"/>
    <cellStyle name="Normal 6 2 2 2 2 3" xfId="49825"/>
    <cellStyle name="Normal 6 2 2 2 2 3 2" xfId="49826"/>
    <cellStyle name="Normal 6 2 2 2 2 3 2 2" xfId="49827"/>
    <cellStyle name="Normal 6 2 2 2 2 3 2 2 2" xfId="49828"/>
    <cellStyle name="Normal 6 2 2 2 2 3 2 3" xfId="49829"/>
    <cellStyle name="Normal 6 2 2 2 2 3 2 3 2" xfId="49830"/>
    <cellStyle name="Normal 6 2 2 2 2 3 2 4" xfId="49831"/>
    <cellStyle name="Normal 6 2 2 2 2 3 2 4 2" xfId="49832"/>
    <cellStyle name="Normal 6 2 2 2 2 3 2 5" xfId="49833"/>
    <cellStyle name="Normal 6 2 2 2 2 3 2 5 2" xfId="49834"/>
    <cellStyle name="Normal 6 2 2 2 2 3 2 6" xfId="49835"/>
    <cellStyle name="Normal 6 2 2 2 2 3 3" xfId="49836"/>
    <cellStyle name="Normal 6 2 2 2 2 3 3 2" xfId="49837"/>
    <cellStyle name="Normal 6 2 2 2 2 3 4" xfId="49838"/>
    <cellStyle name="Normal 6 2 2 2 2 3 4 2" xfId="49839"/>
    <cellStyle name="Normal 6 2 2 2 2 3 5" xfId="49840"/>
    <cellStyle name="Normal 6 2 2 2 2 3 5 2" xfId="49841"/>
    <cellStyle name="Normal 6 2 2 2 2 3 6" xfId="49842"/>
    <cellStyle name="Normal 6 2 2 2 2 3 6 2" xfId="49843"/>
    <cellStyle name="Normal 6 2 2 2 2 3 7" xfId="49844"/>
    <cellStyle name="Normal 6 2 2 2 2 4" xfId="49845"/>
    <cellStyle name="Normal 6 2 2 2 2 4 2" xfId="49846"/>
    <cellStyle name="Normal 6 2 2 2 2 4 2 2" xfId="49847"/>
    <cellStyle name="Normal 6 2 2 2 2 4 3" xfId="49848"/>
    <cellStyle name="Normal 6 2 2 2 2 4 3 2" xfId="49849"/>
    <cellStyle name="Normal 6 2 2 2 2 4 4" xfId="49850"/>
    <cellStyle name="Normal 6 2 2 2 2 4 4 2" xfId="49851"/>
    <cellStyle name="Normal 6 2 2 2 2 4 5" xfId="49852"/>
    <cellStyle name="Normal 6 2 2 2 2 4 5 2" xfId="49853"/>
    <cellStyle name="Normal 6 2 2 2 2 4 6" xfId="49854"/>
    <cellStyle name="Normal 6 2 2 2 2 5" xfId="49855"/>
    <cellStyle name="Normal 6 2 2 2 2 5 2" xfId="49856"/>
    <cellStyle name="Normal 6 2 2 2 2 6" xfId="49857"/>
    <cellStyle name="Normal 6 2 2 2 2 6 2" xfId="49858"/>
    <cellStyle name="Normal 6 2 2 2 2 7" xfId="49859"/>
    <cellStyle name="Normal 6 2 2 2 2 7 2" xfId="49860"/>
    <cellStyle name="Normal 6 2 2 2 2 8" xfId="49861"/>
    <cellStyle name="Normal 6 2 2 2 2 8 2" xfId="49862"/>
    <cellStyle name="Normal 6 2 2 2 2 9" xfId="49863"/>
    <cellStyle name="Normal 6 2 2 2 3" xfId="49864"/>
    <cellStyle name="Normal 6 2 2 2 3 2" xfId="49865"/>
    <cellStyle name="Normal 6 2 2 2 3 2 2" xfId="49866"/>
    <cellStyle name="Normal 6 2 2 2 3 2 2 2" xfId="49867"/>
    <cellStyle name="Normal 6 2 2 2 3 2 2 2 2" xfId="49868"/>
    <cellStyle name="Normal 6 2 2 2 3 2 2 2 2 2" xfId="49869"/>
    <cellStyle name="Normal 6 2 2 2 3 2 2 2 3" xfId="49870"/>
    <cellStyle name="Normal 6 2 2 2 3 2 2 2 3 2" xfId="49871"/>
    <cellStyle name="Normal 6 2 2 2 3 2 2 2 4" xfId="49872"/>
    <cellStyle name="Normal 6 2 2 2 3 2 2 2 4 2" xfId="49873"/>
    <cellStyle name="Normal 6 2 2 2 3 2 2 2 5" xfId="49874"/>
    <cellStyle name="Normal 6 2 2 2 3 2 2 3" xfId="49875"/>
    <cellStyle name="Normal 6 2 2 2 3 2 2 3 2" xfId="49876"/>
    <cellStyle name="Normal 6 2 2 2 3 2 2 4" xfId="49877"/>
    <cellStyle name="Normal 6 2 2 2 3 2 2 4 2" xfId="49878"/>
    <cellStyle name="Normal 6 2 2 2 3 2 2 5" xfId="49879"/>
    <cellStyle name="Normal 6 2 2 2 3 2 2 5 2" xfId="49880"/>
    <cellStyle name="Normal 6 2 2 2 3 2 2 6" xfId="49881"/>
    <cellStyle name="Normal 6 2 2 2 3 2 3" xfId="49882"/>
    <cellStyle name="Normal 6 2 2 2 3 2 3 2" xfId="49883"/>
    <cellStyle name="Normal 6 2 2 2 3 2 3 2 2" xfId="49884"/>
    <cellStyle name="Normal 6 2 2 2 3 2 3 3" xfId="49885"/>
    <cellStyle name="Normal 6 2 2 2 3 2 3 3 2" xfId="49886"/>
    <cellStyle name="Normal 6 2 2 2 3 2 3 4" xfId="49887"/>
    <cellStyle name="Normal 6 2 2 2 3 2 3 4 2" xfId="49888"/>
    <cellStyle name="Normal 6 2 2 2 3 2 3 5" xfId="49889"/>
    <cellStyle name="Normal 6 2 2 2 3 2 4" xfId="49890"/>
    <cellStyle name="Normal 6 2 2 2 3 2 4 2" xfId="49891"/>
    <cellStyle name="Normal 6 2 2 2 3 2 5" xfId="49892"/>
    <cellStyle name="Normal 6 2 2 2 3 2 5 2" xfId="49893"/>
    <cellStyle name="Normal 6 2 2 2 3 2 6" xfId="49894"/>
    <cellStyle name="Normal 6 2 2 2 3 2 6 2" xfId="49895"/>
    <cellStyle name="Normal 6 2 2 2 3 2 7" xfId="49896"/>
    <cellStyle name="Normal 6 2 2 2 3 2 7 2" xfId="49897"/>
    <cellStyle name="Normal 6 2 2 2 3 2 8" xfId="49898"/>
    <cellStyle name="Normal 6 2 2 2 3 3" xfId="49899"/>
    <cellStyle name="Normal 6 2 2 2 3 3 2" xfId="49900"/>
    <cellStyle name="Normal 6 2 2 2 3 3 2 2" xfId="49901"/>
    <cellStyle name="Normal 6 2 2 2 3 3 2 2 2" xfId="49902"/>
    <cellStyle name="Normal 6 2 2 2 3 3 2 3" xfId="49903"/>
    <cellStyle name="Normal 6 2 2 2 3 3 2 3 2" xfId="49904"/>
    <cellStyle name="Normal 6 2 2 2 3 3 2 4" xfId="49905"/>
    <cellStyle name="Normal 6 2 2 2 3 3 2 4 2" xfId="49906"/>
    <cellStyle name="Normal 6 2 2 2 3 3 2 5" xfId="49907"/>
    <cellStyle name="Normal 6 2 2 2 3 3 3" xfId="49908"/>
    <cellStyle name="Normal 6 2 2 2 3 3 3 2" xfId="49909"/>
    <cellStyle name="Normal 6 2 2 2 3 3 4" xfId="49910"/>
    <cellStyle name="Normal 6 2 2 2 3 3 4 2" xfId="49911"/>
    <cellStyle name="Normal 6 2 2 2 3 3 5" xfId="49912"/>
    <cellStyle name="Normal 6 2 2 2 3 3 5 2" xfId="49913"/>
    <cellStyle name="Normal 6 2 2 2 3 3 6" xfId="49914"/>
    <cellStyle name="Normal 6 2 2 2 3 4" xfId="49915"/>
    <cellStyle name="Normal 6 2 2 2 3 4 2" xfId="49916"/>
    <cellStyle name="Normal 6 2 2 2 3 4 2 2" xfId="49917"/>
    <cellStyle name="Normal 6 2 2 2 3 4 3" xfId="49918"/>
    <cellStyle name="Normal 6 2 2 2 3 4 3 2" xfId="49919"/>
    <cellStyle name="Normal 6 2 2 2 3 4 4" xfId="49920"/>
    <cellStyle name="Normal 6 2 2 2 3 4 4 2" xfId="49921"/>
    <cellStyle name="Normal 6 2 2 2 3 4 5" xfId="49922"/>
    <cellStyle name="Normal 6 2 2 2 3 5" xfId="49923"/>
    <cellStyle name="Normal 6 2 2 2 3 5 2" xfId="49924"/>
    <cellStyle name="Normal 6 2 2 2 3 6" xfId="49925"/>
    <cellStyle name="Normal 6 2 2 2 3 6 2" xfId="49926"/>
    <cellStyle name="Normal 6 2 2 2 3 7" xfId="49927"/>
    <cellStyle name="Normal 6 2 2 2 3 7 2" xfId="49928"/>
    <cellStyle name="Normal 6 2 2 2 3 8" xfId="49929"/>
    <cellStyle name="Normal 6 2 2 2 3 8 2" xfId="49930"/>
    <cellStyle name="Normal 6 2 2 2 3 9" xfId="49931"/>
    <cellStyle name="Normal 6 2 2 2 4" xfId="49932"/>
    <cellStyle name="Normal 6 2 2 2 4 2" xfId="49933"/>
    <cellStyle name="Normal 6 2 2 2 4 2 2" xfId="49934"/>
    <cellStyle name="Normal 6 2 2 2 4 2 2 2" xfId="49935"/>
    <cellStyle name="Normal 6 2 2 2 4 2 2 2 2" xfId="49936"/>
    <cellStyle name="Normal 6 2 2 2 4 2 2 3" xfId="49937"/>
    <cellStyle name="Normal 6 2 2 2 4 2 2 3 2" xfId="49938"/>
    <cellStyle name="Normal 6 2 2 2 4 2 2 4" xfId="49939"/>
    <cellStyle name="Normal 6 2 2 2 4 2 2 4 2" xfId="49940"/>
    <cellStyle name="Normal 6 2 2 2 4 2 2 5" xfId="49941"/>
    <cellStyle name="Normal 6 2 2 2 4 2 3" xfId="49942"/>
    <cellStyle name="Normal 6 2 2 2 4 2 3 2" xfId="49943"/>
    <cellStyle name="Normal 6 2 2 2 4 2 4" xfId="49944"/>
    <cellStyle name="Normal 6 2 2 2 4 2 4 2" xfId="49945"/>
    <cellStyle name="Normal 6 2 2 2 4 2 5" xfId="49946"/>
    <cellStyle name="Normal 6 2 2 2 4 2 5 2" xfId="49947"/>
    <cellStyle name="Normal 6 2 2 2 4 2 6" xfId="49948"/>
    <cellStyle name="Normal 6 2 2 2 4 2 6 2" xfId="49949"/>
    <cellStyle name="Normal 6 2 2 2 4 2 7" xfId="49950"/>
    <cellStyle name="Normal 6 2 2 2 4 3" xfId="49951"/>
    <cellStyle name="Normal 6 2 2 2 4 3 2" xfId="49952"/>
    <cellStyle name="Normal 6 2 2 2 4 3 2 2" xfId="49953"/>
    <cellStyle name="Normal 6 2 2 2 4 3 3" xfId="49954"/>
    <cellStyle name="Normal 6 2 2 2 4 3 3 2" xfId="49955"/>
    <cellStyle name="Normal 6 2 2 2 4 3 4" xfId="49956"/>
    <cellStyle name="Normal 6 2 2 2 4 3 4 2" xfId="49957"/>
    <cellStyle name="Normal 6 2 2 2 4 3 5" xfId="49958"/>
    <cellStyle name="Normal 6 2 2 2 4 4" xfId="49959"/>
    <cellStyle name="Normal 6 2 2 2 4 4 2" xfId="49960"/>
    <cellStyle name="Normal 6 2 2 2 4 5" xfId="49961"/>
    <cellStyle name="Normal 6 2 2 2 4 5 2" xfId="49962"/>
    <cellStyle name="Normal 6 2 2 2 4 6" xfId="49963"/>
    <cellStyle name="Normal 6 2 2 2 4 6 2" xfId="49964"/>
    <cellStyle name="Normal 6 2 2 2 4 7" xfId="49965"/>
    <cellStyle name="Normal 6 2 2 2 4 7 2" xfId="49966"/>
    <cellStyle name="Normal 6 2 2 2 4 8" xfId="49967"/>
    <cellStyle name="Normal 6 2 2 2 5" xfId="49968"/>
    <cellStyle name="Normal 6 2 2 2 5 2" xfId="49969"/>
    <cellStyle name="Normal 6 2 2 2 5 2 2" xfId="49970"/>
    <cellStyle name="Normal 6 2 2 2 5 2 2 2" xfId="49971"/>
    <cellStyle name="Normal 6 2 2 2 5 2 3" xfId="49972"/>
    <cellStyle name="Normal 6 2 2 2 5 2 3 2" xfId="49973"/>
    <cellStyle name="Normal 6 2 2 2 5 2 4" xfId="49974"/>
    <cellStyle name="Normal 6 2 2 2 5 2 4 2" xfId="49975"/>
    <cellStyle name="Normal 6 2 2 2 5 2 5" xfId="49976"/>
    <cellStyle name="Normal 6 2 2 2 5 3" xfId="49977"/>
    <cellStyle name="Normal 6 2 2 2 5 3 2" xfId="49978"/>
    <cellStyle name="Normal 6 2 2 2 5 4" xfId="49979"/>
    <cellStyle name="Normal 6 2 2 2 5 4 2" xfId="49980"/>
    <cellStyle name="Normal 6 2 2 2 5 5" xfId="49981"/>
    <cellStyle name="Normal 6 2 2 2 5 5 2" xfId="49982"/>
    <cellStyle name="Normal 6 2 2 2 5 6" xfId="49983"/>
    <cellStyle name="Normal 6 2 2 2 5 6 2" xfId="49984"/>
    <cellStyle name="Normal 6 2 2 2 5 7" xfId="49985"/>
    <cellStyle name="Normal 6 2 2 2 6" xfId="49986"/>
    <cellStyle name="Normal 6 2 2 2 6 2" xfId="49987"/>
    <cellStyle name="Normal 6 2 2 2 6 2 2" xfId="49988"/>
    <cellStyle name="Normal 6 2 2 2 6 3" xfId="49989"/>
    <cellStyle name="Normal 6 2 2 2 6 3 2" xfId="49990"/>
    <cellStyle name="Normal 6 2 2 2 6 4" xfId="49991"/>
    <cellStyle name="Normal 6 2 2 2 6 4 2" xfId="49992"/>
    <cellStyle name="Normal 6 2 2 2 6 5" xfId="49993"/>
    <cellStyle name="Normal 6 2 2 2 7" xfId="49994"/>
    <cellStyle name="Normal 6 2 2 2 7 2" xfId="49995"/>
    <cellStyle name="Normal 6 2 2 2 8" xfId="49996"/>
    <cellStyle name="Normal 6 2 2 2 8 2" xfId="49997"/>
    <cellStyle name="Normal 6 2 2 2 9" xfId="49998"/>
    <cellStyle name="Normal 6 2 2 2 9 2" xfId="49999"/>
    <cellStyle name="Normal 6 2 2 3" xfId="50000"/>
    <cellStyle name="Normal 6 2 2 3 10" xfId="50001"/>
    <cellStyle name="Normal 6 2 2 3 2" xfId="50002"/>
    <cellStyle name="Normal 6 2 2 3 2 2" xfId="50003"/>
    <cellStyle name="Normal 6 2 2 3 2 2 2" xfId="50004"/>
    <cellStyle name="Normal 6 2 2 3 2 2 2 2" xfId="50005"/>
    <cellStyle name="Normal 6 2 2 3 2 2 2 2 2" xfId="50006"/>
    <cellStyle name="Normal 6 2 2 3 2 2 2 2 2 2" xfId="50007"/>
    <cellStyle name="Normal 6 2 2 3 2 2 2 2 3" xfId="50008"/>
    <cellStyle name="Normal 6 2 2 3 2 2 2 2 3 2" xfId="50009"/>
    <cellStyle name="Normal 6 2 2 3 2 2 2 2 4" xfId="50010"/>
    <cellStyle name="Normal 6 2 2 3 2 2 2 2 4 2" xfId="50011"/>
    <cellStyle name="Normal 6 2 2 3 2 2 2 2 5" xfId="50012"/>
    <cellStyle name="Normal 6 2 2 3 2 2 2 3" xfId="50013"/>
    <cellStyle name="Normal 6 2 2 3 2 2 2 3 2" xfId="50014"/>
    <cellStyle name="Normal 6 2 2 3 2 2 2 4" xfId="50015"/>
    <cellStyle name="Normal 6 2 2 3 2 2 2 4 2" xfId="50016"/>
    <cellStyle name="Normal 6 2 2 3 2 2 2 5" xfId="50017"/>
    <cellStyle name="Normal 6 2 2 3 2 2 2 5 2" xfId="50018"/>
    <cellStyle name="Normal 6 2 2 3 2 2 2 6" xfId="50019"/>
    <cellStyle name="Normal 6 2 2 3 2 2 3" xfId="50020"/>
    <cellStyle name="Normal 6 2 2 3 2 2 3 2" xfId="50021"/>
    <cellStyle name="Normal 6 2 2 3 2 2 3 2 2" xfId="50022"/>
    <cellStyle name="Normal 6 2 2 3 2 2 3 3" xfId="50023"/>
    <cellStyle name="Normal 6 2 2 3 2 2 3 3 2" xfId="50024"/>
    <cellStyle name="Normal 6 2 2 3 2 2 3 4" xfId="50025"/>
    <cellStyle name="Normal 6 2 2 3 2 2 3 4 2" xfId="50026"/>
    <cellStyle name="Normal 6 2 2 3 2 2 3 5" xfId="50027"/>
    <cellStyle name="Normal 6 2 2 3 2 2 4" xfId="50028"/>
    <cellStyle name="Normal 6 2 2 3 2 2 4 2" xfId="50029"/>
    <cellStyle name="Normal 6 2 2 3 2 2 5" xfId="50030"/>
    <cellStyle name="Normal 6 2 2 3 2 2 5 2" xfId="50031"/>
    <cellStyle name="Normal 6 2 2 3 2 2 6" xfId="50032"/>
    <cellStyle name="Normal 6 2 2 3 2 2 6 2" xfId="50033"/>
    <cellStyle name="Normal 6 2 2 3 2 2 7" xfId="50034"/>
    <cellStyle name="Normal 6 2 2 3 2 2 7 2" xfId="50035"/>
    <cellStyle name="Normal 6 2 2 3 2 2 8" xfId="50036"/>
    <cellStyle name="Normal 6 2 2 3 2 3" xfId="50037"/>
    <cellStyle name="Normal 6 2 2 3 2 3 2" xfId="50038"/>
    <cellStyle name="Normal 6 2 2 3 2 3 2 2" xfId="50039"/>
    <cellStyle name="Normal 6 2 2 3 2 3 2 2 2" xfId="50040"/>
    <cellStyle name="Normal 6 2 2 3 2 3 2 3" xfId="50041"/>
    <cellStyle name="Normal 6 2 2 3 2 3 2 3 2" xfId="50042"/>
    <cellStyle name="Normal 6 2 2 3 2 3 2 4" xfId="50043"/>
    <cellStyle name="Normal 6 2 2 3 2 3 2 4 2" xfId="50044"/>
    <cellStyle name="Normal 6 2 2 3 2 3 2 5" xfId="50045"/>
    <cellStyle name="Normal 6 2 2 3 2 3 3" xfId="50046"/>
    <cellStyle name="Normal 6 2 2 3 2 3 3 2" xfId="50047"/>
    <cellStyle name="Normal 6 2 2 3 2 3 4" xfId="50048"/>
    <cellStyle name="Normal 6 2 2 3 2 3 4 2" xfId="50049"/>
    <cellStyle name="Normal 6 2 2 3 2 3 5" xfId="50050"/>
    <cellStyle name="Normal 6 2 2 3 2 3 5 2" xfId="50051"/>
    <cellStyle name="Normal 6 2 2 3 2 3 6" xfId="50052"/>
    <cellStyle name="Normal 6 2 2 3 2 4" xfId="50053"/>
    <cellStyle name="Normal 6 2 2 3 2 4 2" xfId="50054"/>
    <cellStyle name="Normal 6 2 2 3 2 4 2 2" xfId="50055"/>
    <cellStyle name="Normal 6 2 2 3 2 4 3" xfId="50056"/>
    <cellStyle name="Normal 6 2 2 3 2 4 3 2" xfId="50057"/>
    <cellStyle name="Normal 6 2 2 3 2 4 4" xfId="50058"/>
    <cellStyle name="Normal 6 2 2 3 2 4 4 2" xfId="50059"/>
    <cellStyle name="Normal 6 2 2 3 2 4 5" xfId="50060"/>
    <cellStyle name="Normal 6 2 2 3 2 5" xfId="50061"/>
    <cellStyle name="Normal 6 2 2 3 2 5 2" xfId="50062"/>
    <cellStyle name="Normal 6 2 2 3 2 6" xfId="50063"/>
    <cellStyle name="Normal 6 2 2 3 2 6 2" xfId="50064"/>
    <cellStyle name="Normal 6 2 2 3 2 7" xfId="50065"/>
    <cellStyle name="Normal 6 2 2 3 2 7 2" xfId="50066"/>
    <cellStyle name="Normal 6 2 2 3 2 8" xfId="50067"/>
    <cellStyle name="Normal 6 2 2 3 2 8 2" xfId="50068"/>
    <cellStyle name="Normal 6 2 2 3 2 9" xfId="50069"/>
    <cellStyle name="Normal 6 2 2 3 3" xfId="50070"/>
    <cellStyle name="Normal 6 2 2 3 3 2" xfId="50071"/>
    <cellStyle name="Normal 6 2 2 3 3 2 2" xfId="50072"/>
    <cellStyle name="Normal 6 2 2 3 3 2 2 2" xfId="50073"/>
    <cellStyle name="Normal 6 2 2 3 3 2 2 2 2" xfId="50074"/>
    <cellStyle name="Normal 6 2 2 3 3 2 2 3" xfId="50075"/>
    <cellStyle name="Normal 6 2 2 3 3 2 2 3 2" xfId="50076"/>
    <cellStyle name="Normal 6 2 2 3 3 2 2 4" xfId="50077"/>
    <cellStyle name="Normal 6 2 2 3 3 2 2 4 2" xfId="50078"/>
    <cellStyle name="Normal 6 2 2 3 3 2 2 5" xfId="50079"/>
    <cellStyle name="Normal 6 2 2 3 3 2 3" xfId="50080"/>
    <cellStyle name="Normal 6 2 2 3 3 2 3 2" xfId="50081"/>
    <cellStyle name="Normal 6 2 2 3 3 2 4" xfId="50082"/>
    <cellStyle name="Normal 6 2 2 3 3 2 4 2" xfId="50083"/>
    <cellStyle name="Normal 6 2 2 3 3 2 5" xfId="50084"/>
    <cellStyle name="Normal 6 2 2 3 3 2 5 2" xfId="50085"/>
    <cellStyle name="Normal 6 2 2 3 3 2 6" xfId="50086"/>
    <cellStyle name="Normal 6 2 2 3 3 2 6 2" xfId="50087"/>
    <cellStyle name="Normal 6 2 2 3 3 2 7" xfId="50088"/>
    <cellStyle name="Normal 6 2 2 3 3 3" xfId="50089"/>
    <cellStyle name="Normal 6 2 2 3 3 3 2" xfId="50090"/>
    <cellStyle name="Normal 6 2 2 3 3 3 2 2" xfId="50091"/>
    <cellStyle name="Normal 6 2 2 3 3 3 3" xfId="50092"/>
    <cellStyle name="Normal 6 2 2 3 3 3 3 2" xfId="50093"/>
    <cellStyle name="Normal 6 2 2 3 3 3 4" xfId="50094"/>
    <cellStyle name="Normal 6 2 2 3 3 3 4 2" xfId="50095"/>
    <cellStyle name="Normal 6 2 2 3 3 3 5" xfId="50096"/>
    <cellStyle name="Normal 6 2 2 3 3 4" xfId="50097"/>
    <cellStyle name="Normal 6 2 2 3 3 4 2" xfId="50098"/>
    <cellStyle name="Normal 6 2 2 3 3 5" xfId="50099"/>
    <cellStyle name="Normal 6 2 2 3 3 5 2" xfId="50100"/>
    <cellStyle name="Normal 6 2 2 3 3 6" xfId="50101"/>
    <cellStyle name="Normal 6 2 2 3 3 6 2" xfId="50102"/>
    <cellStyle name="Normal 6 2 2 3 3 7" xfId="50103"/>
    <cellStyle name="Normal 6 2 2 3 3 7 2" xfId="50104"/>
    <cellStyle name="Normal 6 2 2 3 3 8" xfId="50105"/>
    <cellStyle name="Normal 6 2 2 3 4" xfId="50106"/>
    <cellStyle name="Normal 6 2 2 3 4 2" xfId="50107"/>
    <cellStyle name="Normal 6 2 2 3 4 2 2" xfId="50108"/>
    <cellStyle name="Normal 6 2 2 3 4 2 2 2" xfId="50109"/>
    <cellStyle name="Normal 6 2 2 3 4 2 3" xfId="50110"/>
    <cellStyle name="Normal 6 2 2 3 4 2 3 2" xfId="50111"/>
    <cellStyle name="Normal 6 2 2 3 4 2 4" xfId="50112"/>
    <cellStyle name="Normal 6 2 2 3 4 2 4 2" xfId="50113"/>
    <cellStyle name="Normal 6 2 2 3 4 2 5" xfId="50114"/>
    <cellStyle name="Normal 6 2 2 3 4 3" xfId="50115"/>
    <cellStyle name="Normal 6 2 2 3 4 3 2" xfId="50116"/>
    <cellStyle name="Normal 6 2 2 3 4 4" xfId="50117"/>
    <cellStyle name="Normal 6 2 2 3 4 4 2" xfId="50118"/>
    <cellStyle name="Normal 6 2 2 3 4 5" xfId="50119"/>
    <cellStyle name="Normal 6 2 2 3 4 5 2" xfId="50120"/>
    <cellStyle name="Normal 6 2 2 3 4 6" xfId="50121"/>
    <cellStyle name="Normal 6 2 2 3 4 6 2" xfId="50122"/>
    <cellStyle name="Normal 6 2 2 3 4 7" xfId="50123"/>
    <cellStyle name="Normal 6 2 2 3 5" xfId="50124"/>
    <cellStyle name="Normal 6 2 2 3 5 2" xfId="50125"/>
    <cellStyle name="Normal 6 2 2 3 5 2 2" xfId="50126"/>
    <cellStyle name="Normal 6 2 2 3 5 3" xfId="50127"/>
    <cellStyle name="Normal 6 2 2 3 5 3 2" xfId="50128"/>
    <cellStyle name="Normal 6 2 2 3 5 4" xfId="50129"/>
    <cellStyle name="Normal 6 2 2 3 5 4 2" xfId="50130"/>
    <cellStyle name="Normal 6 2 2 3 5 5" xfId="50131"/>
    <cellStyle name="Normal 6 2 2 3 6" xfId="50132"/>
    <cellStyle name="Normal 6 2 2 3 6 2" xfId="50133"/>
    <cellStyle name="Normal 6 2 2 3 7" xfId="50134"/>
    <cellStyle name="Normal 6 2 2 3 7 2" xfId="50135"/>
    <cellStyle name="Normal 6 2 2 3 8" xfId="50136"/>
    <cellStyle name="Normal 6 2 2 3 8 2" xfId="50137"/>
    <cellStyle name="Normal 6 2 2 3 9" xfId="50138"/>
    <cellStyle name="Normal 6 2 2 3 9 2" xfId="50139"/>
    <cellStyle name="Normal 6 2 2 4" xfId="50140"/>
    <cellStyle name="Normal 6 2 2 4 2" xfId="50141"/>
    <cellStyle name="Normal 6 2 2 4 2 2" xfId="50142"/>
    <cellStyle name="Normal 6 2 2 4 2 2 2" xfId="50143"/>
    <cellStyle name="Normal 6 2 2 4 2 2 2 2" xfId="50144"/>
    <cellStyle name="Normal 6 2 2 4 2 2 2 2 2" xfId="50145"/>
    <cellStyle name="Normal 6 2 2 4 2 2 2 3" xfId="50146"/>
    <cellStyle name="Normal 6 2 2 4 2 2 2 3 2" xfId="50147"/>
    <cellStyle name="Normal 6 2 2 4 2 2 2 4" xfId="50148"/>
    <cellStyle name="Normal 6 2 2 4 2 2 2 4 2" xfId="50149"/>
    <cellStyle name="Normal 6 2 2 4 2 2 2 5" xfId="50150"/>
    <cellStyle name="Normal 6 2 2 4 2 2 3" xfId="50151"/>
    <cellStyle name="Normal 6 2 2 4 2 2 3 2" xfId="50152"/>
    <cellStyle name="Normal 6 2 2 4 2 2 4" xfId="50153"/>
    <cellStyle name="Normal 6 2 2 4 2 2 4 2" xfId="50154"/>
    <cellStyle name="Normal 6 2 2 4 2 2 5" xfId="50155"/>
    <cellStyle name="Normal 6 2 2 4 2 2 5 2" xfId="50156"/>
    <cellStyle name="Normal 6 2 2 4 2 2 6" xfId="50157"/>
    <cellStyle name="Normal 6 2 2 4 2 3" xfId="50158"/>
    <cellStyle name="Normal 6 2 2 4 2 3 2" xfId="50159"/>
    <cellStyle name="Normal 6 2 2 4 2 3 2 2" xfId="50160"/>
    <cellStyle name="Normal 6 2 2 4 2 3 3" xfId="50161"/>
    <cellStyle name="Normal 6 2 2 4 2 3 3 2" xfId="50162"/>
    <cellStyle name="Normal 6 2 2 4 2 3 4" xfId="50163"/>
    <cellStyle name="Normal 6 2 2 4 2 3 4 2" xfId="50164"/>
    <cellStyle name="Normal 6 2 2 4 2 3 5" xfId="50165"/>
    <cellStyle name="Normal 6 2 2 4 2 4" xfId="50166"/>
    <cellStyle name="Normal 6 2 2 4 2 4 2" xfId="50167"/>
    <cellStyle name="Normal 6 2 2 4 2 5" xfId="50168"/>
    <cellStyle name="Normal 6 2 2 4 2 5 2" xfId="50169"/>
    <cellStyle name="Normal 6 2 2 4 2 6" xfId="50170"/>
    <cellStyle name="Normal 6 2 2 4 2 6 2" xfId="50171"/>
    <cellStyle name="Normal 6 2 2 4 2 7" xfId="50172"/>
    <cellStyle name="Normal 6 2 2 4 3" xfId="50173"/>
    <cellStyle name="Normal 6 2 2 4 3 2" xfId="50174"/>
    <cellStyle name="Normal 6 2 2 4 3 2 2" xfId="50175"/>
    <cellStyle name="Normal 6 2 2 4 3 2 2 2" xfId="50176"/>
    <cellStyle name="Normal 6 2 2 4 3 2 3" xfId="50177"/>
    <cellStyle name="Normal 6 2 2 4 3 2 3 2" xfId="50178"/>
    <cellStyle name="Normal 6 2 2 4 3 2 4" xfId="50179"/>
    <cellStyle name="Normal 6 2 2 4 3 2 4 2" xfId="50180"/>
    <cellStyle name="Normal 6 2 2 4 3 2 5" xfId="50181"/>
    <cellStyle name="Normal 6 2 2 4 3 3" xfId="50182"/>
    <cellStyle name="Normal 6 2 2 4 3 3 2" xfId="50183"/>
    <cellStyle name="Normal 6 2 2 4 3 4" xfId="50184"/>
    <cellStyle name="Normal 6 2 2 4 3 4 2" xfId="50185"/>
    <cellStyle name="Normal 6 2 2 4 3 5" xfId="50186"/>
    <cellStyle name="Normal 6 2 2 4 3 5 2" xfId="50187"/>
    <cellStyle name="Normal 6 2 2 4 3 6" xfId="50188"/>
    <cellStyle name="Normal 6 2 2 4 4" xfId="50189"/>
    <cellStyle name="Normal 6 2 2 4 4 2" xfId="50190"/>
    <cellStyle name="Normal 6 2 2 4 4 2 2" xfId="50191"/>
    <cellStyle name="Normal 6 2 2 4 4 3" xfId="50192"/>
    <cellStyle name="Normal 6 2 2 4 4 3 2" xfId="50193"/>
    <cellStyle name="Normal 6 2 2 4 4 4" xfId="50194"/>
    <cellStyle name="Normal 6 2 2 4 4 4 2" xfId="50195"/>
    <cellStyle name="Normal 6 2 2 4 4 5" xfId="50196"/>
    <cellStyle name="Normal 6 2 2 4 5" xfId="50197"/>
    <cellStyle name="Normal 6 2 2 4 5 2" xfId="50198"/>
    <cellStyle name="Normal 6 2 2 4 6" xfId="50199"/>
    <cellStyle name="Normal 6 2 2 4 6 2" xfId="50200"/>
    <cellStyle name="Normal 6 2 2 4 7" xfId="50201"/>
    <cellStyle name="Normal 6 2 2 4 7 2" xfId="50202"/>
    <cellStyle name="Normal 6 2 2 4 8" xfId="50203"/>
    <cellStyle name="Normal 6 2 2 4 8 2" xfId="50204"/>
    <cellStyle name="Normal 6 2 2 5" xfId="50205"/>
    <cellStyle name="Normal 6 2 2 5 2" xfId="50206"/>
    <cellStyle name="Normal 6 2 2 5 2 2" xfId="50207"/>
    <cellStyle name="Normal 6 2 2 5 2 2 2" xfId="50208"/>
    <cellStyle name="Normal 6 2 2 5 2 2 2 2" xfId="50209"/>
    <cellStyle name="Normal 6 2 2 5 2 2 2 2 2" xfId="50210"/>
    <cellStyle name="Normal 6 2 2 5 2 2 2 3" xfId="50211"/>
    <cellStyle name="Normal 6 2 2 5 2 2 2 3 2" xfId="50212"/>
    <cellStyle name="Normal 6 2 2 5 2 2 2 4" xfId="50213"/>
    <cellStyle name="Normal 6 2 2 5 2 2 2 4 2" xfId="50214"/>
    <cellStyle name="Normal 6 2 2 5 2 2 2 5" xfId="50215"/>
    <cellStyle name="Normal 6 2 2 5 2 2 3" xfId="50216"/>
    <cellStyle name="Normal 6 2 2 5 2 2 3 2" xfId="50217"/>
    <cellStyle name="Normal 6 2 2 5 2 2 4" xfId="50218"/>
    <cellStyle name="Normal 6 2 2 5 2 2 4 2" xfId="50219"/>
    <cellStyle name="Normal 6 2 2 5 2 2 5" xfId="50220"/>
    <cellStyle name="Normal 6 2 2 5 2 2 5 2" xfId="50221"/>
    <cellStyle name="Normal 6 2 2 5 2 2 6" xfId="50222"/>
    <cellStyle name="Normal 6 2 2 5 2 3" xfId="50223"/>
    <cellStyle name="Normal 6 2 2 5 2 3 2" xfId="50224"/>
    <cellStyle name="Normal 6 2 2 5 2 3 2 2" xfId="50225"/>
    <cellStyle name="Normal 6 2 2 5 2 3 3" xfId="50226"/>
    <cellStyle name="Normal 6 2 2 5 2 3 3 2" xfId="50227"/>
    <cellStyle name="Normal 6 2 2 5 2 3 4" xfId="50228"/>
    <cellStyle name="Normal 6 2 2 5 2 3 4 2" xfId="50229"/>
    <cellStyle name="Normal 6 2 2 5 2 3 5" xfId="50230"/>
    <cellStyle name="Normal 6 2 2 5 2 4" xfId="50231"/>
    <cellStyle name="Normal 6 2 2 5 2 4 2" xfId="50232"/>
    <cellStyle name="Normal 6 2 2 5 2 5" xfId="50233"/>
    <cellStyle name="Normal 6 2 2 5 2 5 2" xfId="50234"/>
    <cellStyle name="Normal 6 2 2 5 2 6" xfId="50235"/>
    <cellStyle name="Normal 6 2 2 5 2 6 2" xfId="50236"/>
    <cellStyle name="Normal 6 2 2 5 2 7" xfId="50237"/>
    <cellStyle name="Normal 6 2 2 5 2 7 2" xfId="50238"/>
    <cellStyle name="Normal 6 2 2 5 2 8" xfId="50239"/>
    <cellStyle name="Normal 6 2 2 5 3" xfId="50240"/>
    <cellStyle name="Normal 6 2 2 5 3 2" xfId="50241"/>
    <cellStyle name="Normal 6 2 2 5 3 2 2" xfId="50242"/>
    <cellStyle name="Normal 6 2 2 5 3 2 2 2" xfId="50243"/>
    <cellStyle name="Normal 6 2 2 5 3 2 3" xfId="50244"/>
    <cellStyle name="Normal 6 2 2 5 3 2 3 2" xfId="50245"/>
    <cellStyle name="Normal 6 2 2 5 3 2 4" xfId="50246"/>
    <cellStyle name="Normal 6 2 2 5 3 2 4 2" xfId="50247"/>
    <cellStyle name="Normal 6 2 2 5 3 2 5" xfId="50248"/>
    <cellStyle name="Normal 6 2 2 5 3 3" xfId="50249"/>
    <cellStyle name="Normal 6 2 2 5 3 3 2" xfId="50250"/>
    <cellStyle name="Normal 6 2 2 5 3 4" xfId="50251"/>
    <cellStyle name="Normal 6 2 2 5 3 4 2" xfId="50252"/>
    <cellStyle name="Normal 6 2 2 5 3 5" xfId="50253"/>
    <cellStyle name="Normal 6 2 2 5 3 5 2" xfId="50254"/>
    <cellStyle name="Normal 6 2 2 5 3 6" xfId="50255"/>
    <cellStyle name="Normal 6 2 2 5 4" xfId="50256"/>
    <cellStyle name="Normal 6 2 2 5 4 2" xfId="50257"/>
    <cellStyle name="Normal 6 2 2 5 4 2 2" xfId="50258"/>
    <cellStyle name="Normal 6 2 2 5 4 3" xfId="50259"/>
    <cellStyle name="Normal 6 2 2 5 4 3 2" xfId="50260"/>
    <cellStyle name="Normal 6 2 2 5 4 4" xfId="50261"/>
    <cellStyle name="Normal 6 2 2 5 4 4 2" xfId="50262"/>
    <cellStyle name="Normal 6 2 2 5 4 5" xfId="50263"/>
    <cellStyle name="Normal 6 2 2 5 5" xfId="50264"/>
    <cellStyle name="Normal 6 2 2 5 5 2" xfId="50265"/>
    <cellStyle name="Normal 6 2 2 5 6" xfId="50266"/>
    <cellStyle name="Normal 6 2 2 5 6 2" xfId="50267"/>
    <cellStyle name="Normal 6 2 2 5 7" xfId="50268"/>
    <cellStyle name="Normal 6 2 2 5 7 2" xfId="50269"/>
    <cellStyle name="Normal 6 2 2 5 8" xfId="50270"/>
    <cellStyle name="Normal 6 2 2 5 8 2" xfId="50271"/>
    <cellStyle name="Normal 6 2 2 5 9" xfId="50272"/>
    <cellStyle name="Normal 6 2 2 6" xfId="50273"/>
    <cellStyle name="Normal 6 2 2 6 2" xfId="50274"/>
    <cellStyle name="Normal 6 2 2 6 2 2" xfId="50275"/>
    <cellStyle name="Normal 6 2 2 6 2 2 2" xfId="50276"/>
    <cellStyle name="Normal 6 2 2 6 2 2 2 2" xfId="50277"/>
    <cellStyle name="Normal 6 2 2 6 2 2 2 2 2" xfId="50278"/>
    <cellStyle name="Normal 6 2 2 6 2 2 2 3" xfId="50279"/>
    <cellStyle name="Normal 6 2 2 6 2 2 2 3 2" xfId="50280"/>
    <cellStyle name="Normal 6 2 2 6 2 2 2 4" xfId="50281"/>
    <cellStyle name="Normal 6 2 2 6 2 2 2 4 2" xfId="50282"/>
    <cellStyle name="Normal 6 2 2 6 2 2 2 5" xfId="50283"/>
    <cellStyle name="Normal 6 2 2 6 2 2 3" xfId="50284"/>
    <cellStyle name="Normal 6 2 2 6 2 2 3 2" xfId="50285"/>
    <cellStyle name="Normal 6 2 2 6 2 2 4" xfId="50286"/>
    <cellStyle name="Normal 6 2 2 6 2 2 4 2" xfId="50287"/>
    <cellStyle name="Normal 6 2 2 6 2 2 5" xfId="50288"/>
    <cellStyle name="Normal 6 2 2 6 2 2 5 2" xfId="50289"/>
    <cellStyle name="Normal 6 2 2 6 2 2 6" xfId="50290"/>
    <cellStyle name="Normal 6 2 2 6 2 3" xfId="50291"/>
    <cellStyle name="Normal 6 2 2 6 2 3 2" xfId="50292"/>
    <cellStyle name="Normal 6 2 2 6 2 3 2 2" xfId="50293"/>
    <cellStyle name="Normal 6 2 2 6 2 3 3" xfId="50294"/>
    <cellStyle name="Normal 6 2 2 6 2 3 3 2" xfId="50295"/>
    <cellStyle name="Normal 6 2 2 6 2 3 4" xfId="50296"/>
    <cellStyle name="Normal 6 2 2 6 2 3 4 2" xfId="50297"/>
    <cellStyle name="Normal 6 2 2 6 2 3 5" xfId="50298"/>
    <cellStyle name="Normal 6 2 2 6 2 4" xfId="50299"/>
    <cellStyle name="Normal 6 2 2 6 2 4 2" xfId="50300"/>
    <cellStyle name="Normal 6 2 2 6 2 5" xfId="50301"/>
    <cellStyle name="Normal 6 2 2 6 2 5 2" xfId="50302"/>
    <cellStyle name="Normal 6 2 2 6 2 6" xfId="50303"/>
    <cellStyle name="Normal 6 2 2 6 2 6 2" xfId="50304"/>
    <cellStyle name="Normal 6 2 2 6 2 7" xfId="50305"/>
    <cellStyle name="Normal 6 2 2 6 2 7 2" xfId="50306"/>
    <cellStyle name="Normal 6 2 2 6 2 8" xfId="50307"/>
    <cellStyle name="Normal 6 2 2 6 3" xfId="50308"/>
    <cellStyle name="Normal 6 2 2 6 3 2" xfId="50309"/>
    <cellStyle name="Normal 6 2 2 6 3 2 2" xfId="50310"/>
    <cellStyle name="Normal 6 2 2 6 3 2 2 2" xfId="50311"/>
    <cellStyle name="Normal 6 2 2 6 3 2 3" xfId="50312"/>
    <cellStyle name="Normal 6 2 2 6 3 2 3 2" xfId="50313"/>
    <cellStyle name="Normal 6 2 2 6 3 2 4" xfId="50314"/>
    <cellStyle name="Normal 6 2 2 6 3 2 4 2" xfId="50315"/>
    <cellStyle name="Normal 6 2 2 6 3 2 5" xfId="50316"/>
    <cellStyle name="Normal 6 2 2 6 3 3" xfId="50317"/>
    <cellStyle name="Normal 6 2 2 6 3 3 2" xfId="50318"/>
    <cellStyle name="Normal 6 2 2 6 3 4" xfId="50319"/>
    <cellStyle name="Normal 6 2 2 6 3 4 2" xfId="50320"/>
    <cellStyle name="Normal 6 2 2 6 3 5" xfId="50321"/>
    <cellStyle name="Normal 6 2 2 6 3 5 2" xfId="50322"/>
    <cellStyle name="Normal 6 2 2 6 3 6" xfId="50323"/>
    <cellStyle name="Normal 6 2 2 6 4" xfId="50324"/>
    <cellStyle name="Normal 6 2 2 6 4 2" xfId="50325"/>
    <cellStyle name="Normal 6 2 2 6 4 2 2" xfId="50326"/>
    <cellStyle name="Normal 6 2 2 6 4 3" xfId="50327"/>
    <cellStyle name="Normal 6 2 2 6 4 3 2" xfId="50328"/>
    <cellStyle name="Normal 6 2 2 6 4 4" xfId="50329"/>
    <cellStyle name="Normal 6 2 2 6 4 4 2" xfId="50330"/>
    <cellStyle name="Normal 6 2 2 6 4 5" xfId="50331"/>
    <cellStyle name="Normal 6 2 2 6 5" xfId="50332"/>
    <cellStyle name="Normal 6 2 2 6 5 2" xfId="50333"/>
    <cellStyle name="Normal 6 2 2 6 6" xfId="50334"/>
    <cellStyle name="Normal 6 2 2 6 6 2" xfId="50335"/>
    <cellStyle name="Normal 6 2 2 6 7" xfId="50336"/>
    <cellStyle name="Normal 6 2 2 6 7 2" xfId="50337"/>
    <cellStyle name="Normal 6 2 2 6 8" xfId="50338"/>
    <cellStyle name="Normal 6 2 2 6 8 2" xfId="50339"/>
    <cellStyle name="Normal 6 2 2 6 9" xfId="50340"/>
    <cellStyle name="Normal 6 2 2 7" xfId="50341"/>
    <cellStyle name="Normal 6 2 2 7 2" xfId="50342"/>
    <cellStyle name="Normal 6 2 2 7 2 2" xfId="50343"/>
    <cellStyle name="Normal 6 2 2 7 2 2 2" xfId="50344"/>
    <cellStyle name="Normal 6 2 2 7 2 2 2 2" xfId="50345"/>
    <cellStyle name="Normal 6 2 2 7 2 2 3" xfId="50346"/>
    <cellStyle name="Normal 6 2 2 7 2 2 3 2" xfId="50347"/>
    <cellStyle name="Normal 6 2 2 7 2 2 4" xfId="50348"/>
    <cellStyle name="Normal 6 2 2 7 2 2 4 2" xfId="50349"/>
    <cellStyle name="Normal 6 2 2 7 2 2 5" xfId="50350"/>
    <cellStyle name="Normal 6 2 2 7 2 3" xfId="50351"/>
    <cellStyle name="Normal 6 2 2 7 2 3 2" xfId="50352"/>
    <cellStyle name="Normal 6 2 2 7 2 4" xfId="50353"/>
    <cellStyle name="Normal 6 2 2 7 2 4 2" xfId="50354"/>
    <cellStyle name="Normal 6 2 2 7 2 5" xfId="50355"/>
    <cellStyle name="Normal 6 2 2 7 2 5 2" xfId="50356"/>
    <cellStyle name="Normal 6 2 2 7 2 6" xfId="50357"/>
    <cellStyle name="Normal 6 2 2 7 3" xfId="50358"/>
    <cellStyle name="Normal 6 2 2 7 3 2" xfId="50359"/>
    <cellStyle name="Normal 6 2 2 7 3 2 2" xfId="50360"/>
    <cellStyle name="Normal 6 2 2 7 3 3" xfId="50361"/>
    <cellStyle name="Normal 6 2 2 7 3 3 2" xfId="50362"/>
    <cellStyle name="Normal 6 2 2 7 3 4" xfId="50363"/>
    <cellStyle name="Normal 6 2 2 7 3 4 2" xfId="50364"/>
    <cellStyle name="Normal 6 2 2 7 3 5" xfId="50365"/>
    <cellStyle name="Normal 6 2 2 7 4" xfId="50366"/>
    <cellStyle name="Normal 6 2 2 7 4 2" xfId="50367"/>
    <cellStyle name="Normal 6 2 2 7 5" xfId="50368"/>
    <cellStyle name="Normal 6 2 2 7 5 2" xfId="50369"/>
    <cellStyle name="Normal 6 2 2 7 6" xfId="50370"/>
    <cellStyle name="Normal 6 2 2 7 6 2" xfId="50371"/>
    <cellStyle name="Normal 6 2 2 7 7" xfId="50372"/>
    <cellStyle name="Normal 6 2 2 7 7 2" xfId="50373"/>
    <cellStyle name="Normal 6 2 2 7 8" xfId="50374"/>
    <cellStyle name="Normal 6 2 2 8" xfId="50375"/>
    <cellStyle name="Normal 6 2 2 8 2" xfId="50376"/>
    <cellStyle name="Normal 6 2 2 8 2 2" xfId="50377"/>
    <cellStyle name="Normal 6 2 2 8 2 2 2" xfId="50378"/>
    <cellStyle name="Normal 6 2 2 8 2 3" xfId="50379"/>
    <cellStyle name="Normal 6 2 2 8 2 3 2" xfId="50380"/>
    <cellStyle name="Normal 6 2 2 8 2 4" xfId="50381"/>
    <cellStyle name="Normal 6 2 2 8 2 4 2" xfId="50382"/>
    <cellStyle name="Normal 6 2 2 8 2 5" xfId="50383"/>
    <cellStyle name="Normal 6 2 2 8 3" xfId="50384"/>
    <cellStyle name="Normal 6 2 2 8 3 2" xfId="50385"/>
    <cellStyle name="Normal 6 2 2 8 4" xfId="50386"/>
    <cellStyle name="Normal 6 2 2 8 4 2" xfId="50387"/>
    <cellStyle name="Normal 6 2 2 8 5" xfId="50388"/>
    <cellStyle name="Normal 6 2 2 8 5 2" xfId="50389"/>
    <cellStyle name="Normal 6 2 2 8 6" xfId="50390"/>
    <cellStyle name="Normal 6 2 2 9" xfId="50391"/>
    <cellStyle name="Normal 6 2 2 9 2" xfId="50392"/>
    <cellStyle name="Normal 6 2 2 9 2 2" xfId="50393"/>
    <cellStyle name="Normal 6 2 2 9 3" xfId="50394"/>
    <cellStyle name="Normal 6 2 2 9 3 2" xfId="50395"/>
    <cellStyle name="Normal 6 2 2 9 4" xfId="50396"/>
    <cellStyle name="Normal 6 2 2 9 4 2" xfId="50397"/>
    <cellStyle name="Normal 6 2 2 9 5" xfId="50398"/>
    <cellStyle name="Normal 6 2 3" xfId="50399"/>
    <cellStyle name="Normal 6 2 3 2" xfId="50400"/>
    <cellStyle name="Normal 6 2 3 3" xfId="50401"/>
    <cellStyle name="Normal 6 2 3 3 2" xfId="50402"/>
    <cellStyle name="Normal 6 2 3 3 2 2" xfId="50403"/>
    <cellStyle name="Normal 6 2 3 3 3" xfId="50404"/>
    <cellStyle name="Normal 6 2 3 4" xfId="50405"/>
    <cellStyle name="Normal 6 2 3 4 2" xfId="50406"/>
    <cellStyle name="Normal 6 2 3 4 2 2" xfId="50407"/>
    <cellStyle name="Normal 6 2 3 4 3" xfId="50408"/>
    <cellStyle name="Normal 6 2 3 5" xfId="50409"/>
    <cellStyle name="Normal 6 2 3 5 2" xfId="50410"/>
    <cellStyle name="Normal 6 2 3 6" xfId="50411"/>
    <cellStyle name="Normal 6 2 4" xfId="50412"/>
    <cellStyle name="Normal 6 3" xfId="50413"/>
    <cellStyle name="Normal 6 3 10" xfId="50414"/>
    <cellStyle name="Normal 6 3 10 2" xfId="50415"/>
    <cellStyle name="Normal 6 3 11" xfId="50416"/>
    <cellStyle name="Normal 6 3 11 2" xfId="50417"/>
    <cellStyle name="Normal 6 3 12" xfId="50418"/>
    <cellStyle name="Normal 6 3 12 2" xfId="50419"/>
    <cellStyle name="Normal 6 3 13" xfId="50420"/>
    <cellStyle name="Normal 6 3 13 2" xfId="50421"/>
    <cellStyle name="Normal 6 3 14" xfId="50422"/>
    <cellStyle name="Normal 6 3 15" xfId="50423"/>
    <cellStyle name="Normal 6 3 2" xfId="50424"/>
    <cellStyle name="Normal 6 3 2 10" xfId="50425"/>
    <cellStyle name="Normal 6 3 2 10 2" xfId="50426"/>
    <cellStyle name="Normal 6 3 2 11" xfId="50427"/>
    <cellStyle name="Normal 6 3 2 12" xfId="50428"/>
    <cellStyle name="Normal 6 3 2 2" xfId="50429"/>
    <cellStyle name="Normal 6 3 2 2 2" xfId="50430"/>
    <cellStyle name="Normal 6 3 2 2 2 2" xfId="50431"/>
    <cellStyle name="Normal 6 3 2 2 2 2 2" xfId="50432"/>
    <cellStyle name="Normal 6 3 2 2 2 2 2 2" xfId="50433"/>
    <cellStyle name="Normal 6 3 2 2 2 2 2 2 2" xfId="50434"/>
    <cellStyle name="Normal 6 3 2 2 2 2 2 3" xfId="50435"/>
    <cellStyle name="Normal 6 3 2 2 2 2 2 3 2" xfId="50436"/>
    <cellStyle name="Normal 6 3 2 2 2 2 2 4" xfId="50437"/>
    <cellStyle name="Normal 6 3 2 2 2 2 2 4 2" xfId="50438"/>
    <cellStyle name="Normal 6 3 2 2 2 2 2 5" xfId="50439"/>
    <cellStyle name="Normal 6 3 2 2 2 2 3" xfId="50440"/>
    <cellStyle name="Normal 6 3 2 2 2 2 3 2" xfId="50441"/>
    <cellStyle name="Normal 6 3 2 2 2 2 4" xfId="50442"/>
    <cellStyle name="Normal 6 3 2 2 2 2 4 2" xfId="50443"/>
    <cellStyle name="Normal 6 3 2 2 2 2 5" xfId="50444"/>
    <cellStyle name="Normal 6 3 2 2 2 2 5 2" xfId="50445"/>
    <cellStyle name="Normal 6 3 2 2 2 2 6" xfId="50446"/>
    <cellStyle name="Normal 6 3 2 2 2 2 6 2" xfId="50447"/>
    <cellStyle name="Normal 6 3 2 2 2 2 7" xfId="50448"/>
    <cellStyle name="Normal 6 3 2 2 2 3" xfId="50449"/>
    <cellStyle name="Normal 6 3 2 2 2 3 2" xfId="50450"/>
    <cellStyle name="Normal 6 3 2 2 2 3 2 2" xfId="50451"/>
    <cellStyle name="Normal 6 3 2 2 2 3 3" xfId="50452"/>
    <cellStyle name="Normal 6 3 2 2 2 3 3 2" xfId="50453"/>
    <cellStyle name="Normal 6 3 2 2 2 3 4" xfId="50454"/>
    <cellStyle name="Normal 6 3 2 2 2 3 4 2" xfId="50455"/>
    <cellStyle name="Normal 6 3 2 2 2 3 5" xfId="50456"/>
    <cellStyle name="Normal 6 3 2 2 2 4" xfId="50457"/>
    <cellStyle name="Normal 6 3 2 2 2 4 2" xfId="50458"/>
    <cellStyle name="Normal 6 3 2 2 2 5" xfId="50459"/>
    <cellStyle name="Normal 6 3 2 2 2 5 2" xfId="50460"/>
    <cellStyle name="Normal 6 3 2 2 2 6" xfId="50461"/>
    <cellStyle name="Normal 6 3 2 2 2 6 2" xfId="50462"/>
    <cellStyle name="Normal 6 3 2 2 2 7" xfId="50463"/>
    <cellStyle name="Normal 6 3 2 2 2 7 2" xfId="50464"/>
    <cellStyle name="Normal 6 3 2 2 2 8" xfId="50465"/>
    <cellStyle name="Normal 6 3 2 2 3" xfId="50466"/>
    <cellStyle name="Normal 6 3 2 2 3 2" xfId="50467"/>
    <cellStyle name="Normal 6 3 2 2 3 2 2" xfId="50468"/>
    <cellStyle name="Normal 6 3 2 2 3 2 2 2" xfId="50469"/>
    <cellStyle name="Normal 6 3 2 2 3 2 3" xfId="50470"/>
    <cellStyle name="Normal 6 3 2 2 3 2 3 2" xfId="50471"/>
    <cellStyle name="Normal 6 3 2 2 3 2 4" xfId="50472"/>
    <cellStyle name="Normal 6 3 2 2 3 2 4 2" xfId="50473"/>
    <cellStyle name="Normal 6 3 2 2 3 2 5" xfId="50474"/>
    <cellStyle name="Normal 6 3 2 2 3 2 5 2" xfId="50475"/>
    <cellStyle name="Normal 6 3 2 2 3 2 6" xfId="50476"/>
    <cellStyle name="Normal 6 3 2 2 3 3" xfId="50477"/>
    <cellStyle name="Normal 6 3 2 2 3 3 2" xfId="50478"/>
    <cellStyle name="Normal 6 3 2 2 3 4" xfId="50479"/>
    <cellStyle name="Normal 6 3 2 2 3 4 2" xfId="50480"/>
    <cellStyle name="Normal 6 3 2 2 3 5" xfId="50481"/>
    <cellStyle name="Normal 6 3 2 2 3 5 2" xfId="50482"/>
    <cellStyle name="Normal 6 3 2 2 3 6" xfId="50483"/>
    <cellStyle name="Normal 6 3 2 2 3 6 2" xfId="50484"/>
    <cellStyle name="Normal 6 3 2 2 3 7" xfId="50485"/>
    <cellStyle name="Normal 6 3 2 2 4" xfId="50486"/>
    <cellStyle name="Normal 6 3 2 2 4 2" xfId="50487"/>
    <cellStyle name="Normal 6 3 2 2 4 2 2" xfId="50488"/>
    <cellStyle name="Normal 6 3 2 2 4 3" xfId="50489"/>
    <cellStyle name="Normal 6 3 2 2 4 3 2" xfId="50490"/>
    <cellStyle name="Normal 6 3 2 2 4 4" xfId="50491"/>
    <cellStyle name="Normal 6 3 2 2 4 4 2" xfId="50492"/>
    <cellStyle name="Normal 6 3 2 2 4 5" xfId="50493"/>
    <cellStyle name="Normal 6 3 2 2 4 5 2" xfId="50494"/>
    <cellStyle name="Normal 6 3 2 2 4 6" xfId="50495"/>
    <cellStyle name="Normal 6 3 2 2 5" xfId="50496"/>
    <cellStyle name="Normal 6 3 2 2 5 2" xfId="50497"/>
    <cellStyle name="Normal 6 3 2 2 6" xfId="50498"/>
    <cellStyle name="Normal 6 3 2 2 6 2" xfId="50499"/>
    <cellStyle name="Normal 6 3 2 2 7" xfId="50500"/>
    <cellStyle name="Normal 6 3 2 2 7 2" xfId="50501"/>
    <cellStyle name="Normal 6 3 2 2 8" xfId="50502"/>
    <cellStyle name="Normal 6 3 2 2 8 2" xfId="50503"/>
    <cellStyle name="Normal 6 3 2 2 9" xfId="50504"/>
    <cellStyle name="Normal 6 3 2 3" xfId="50505"/>
    <cellStyle name="Normal 6 3 2 3 2" xfId="50506"/>
    <cellStyle name="Normal 6 3 2 3 2 2" xfId="50507"/>
    <cellStyle name="Normal 6 3 2 3 2 2 2" xfId="50508"/>
    <cellStyle name="Normal 6 3 2 3 2 2 2 2" xfId="50509"/>
    <cellStyle name="Normal 6 3 2 3 2 2 2 2 2" xfId="50510"/>
    <cellStyle name="Normal 6 3 2 3 2 2 2 3" xfId="50511"/>
    <cellStyle name="Normal 6 3 2 3 2 2 2 3 2" xfId="50512"/>
    <cellStyle name="Normal 6 3 2 3 2 2 2 4" xfId="50513"/>
    <cellStyle name="Normal 6 3 2 3 2 2 2 4 2" xfId="50514"/>
    <cellStyle name="Normal 6 3 2 3 2 2 2 5" xfId="50515"/>
    <cellStyle name="Normal 6 3 2 3 2 2 3" xfId="50516"/>
    <cellStyle name="Normal 6 3 2 3 2 2 3 2" xfId="50517"/>
    <cellStyle name="Normal 6 3 2 3 2 2 4" xfId="50518"/>
    <cellStyle name="Normal 6 3 2 3 2 2 4 2" xfId="50519"/>
    <cellStyle name="Normal 6 3 2 3 2 2 5" xfId="50520"/>
    <cellStyle name="Normal 6 3 2 3 2 2 5 2" xfId="50521"/>
    <cellStyle name="Normal 6 3 2 3 2 2 6" xfId="50522"/>
    <cellStyle name="Normal 6 3 2 3 2 3" xfId="50523"/>
    <cellStyle name="Normal 6 3 2 3 2 3 2" xfId="50524"/>
    <cellStyle name="Normal 6 3 2 3 2 3 2 2" xfId="50525"/>
    <cellStyle name="Normal 6 3 2 3 2 3 3" xfId="50526"/>
    <cellStyle name="Normal 6 3 2 3 2 3 3 2" xfId="50527"/>
    <cellStyle name="Normal 6 3 2 3 2 3 4" xfId="50528"/>
    <cellStyle name="Normal 6 3 2 3 2 3 4 2" xfId="50529"/>
    <cellStyle name="Normal 6 3 2 3 2 3 5" xfId="50530"/>
    <cellStyle name="Normal 6 3 2 3 2 4" xfId="50531"/>
    <cellStyle name="Normal 6 3 2 3 2 4 2" xfId="50532"/>
    <cellStyle name="Normal 6 3 2 3 2 5" xfId="50533"/>
    <cellStyle name="Normal 6 3 2 3 2 5 2" xfId="50534"/>
    <cellStyle name="Normal 6 3 2 3 2 6" xfId="50535"/>
    <cellStyle name="Normal 6 3 2 3 2 6 2" xfId="50536"/>
    <cellStyle name="Normal 6 3 2 3 2 7" xfId="50537"/>
    <cellStyle name="Normal 6 3 2 3 2 7 2" xfId="50538"/>
    <cellStyle name="Normal 6 3 2 3 2 8" xfId="50539"/>
    <cellStyle name="Normal 6 3 2 3 3" xfId="50540"/>
    <cellStyle name="Normal 6 3 2 3 3 2" xfId="50541"/>
    <cellStyle name="Normal 6 3 2 3 3 2 2" xfId="50542"/>
    <cellStyle name="Normal 6 3 2 3 3 2 2 2" xfId="50543"/>
    <cellStyle name="Normal 6 3 2 3 3 2 3" xfId="50544"/>
    <cellStyle name="Normal 6 3 2 3 3 2 3 2" xfId="50545"/>
    <cellStyle name="Normal 6 3 2 3 3 2 4" xfId="50546"/>
    <cellStyle name="Normal 6 3 2 3 3 2 4 2" xfId="50547"/>
    <cellStyle name="Normal 6 3 2 3 3 2 5" xfId="50548"/>
    <cellStyle name="Normal 6 3 2 3 3 3" xfId="50549"/>
    <cellStyle name="Normal 6 3 2 3 3 3 2" xfId="50550"/>
    <cellStyle name="Normal 6 3 2 3 3 4" xfId="50551"/>
    <cellStyle name="Normal 6 3 2 3 3 4 2" xfId="50552"/>
    <cellStyle name="Normal 6 3 2 3 3 5" xfId="50553"/>
    <cellStyle name="Normal 6 3 2 3 3 5 2" xfId="50554"/>
    <cellStyle name="Normal 6 3 2 3 3 6" xfId="50555"/>
    <cellStyle name="Normal 6 3 2 3 4" xfId="50556"/>
    <cellStyle name="Normal 6 3 2 3 4 2" xfId="50557"/>
    <cellStyle name="Normal 6 3 2 3 4 2 2" xfId="50558"/>
    <cellStyle name="Normal 6 3 2 3 4 3" xfId="50559"/>
    <cellStyle name="Normal 6 3 2 3 4 3 2" xfId="50560"/>
    <cellStyle name="Normal 6 3 2 3 4 4" xfId="50561"/>
    <cellStyle name="Normal 6 3 2 3 4 4 2" xfId="50562"/>
    <cellStyle name="Normal 6 3 2 3 4 5" xfId="50563"/>
    <cellStyle name="Normal 6 3 2 3 5" xfId="50564"/>
    <cellStyle name="Normal 6 3 2 3 5 2" xfId="50565"/>
    <cellStyle name="Normal 6 3 2 3 6" xfId="50566"/>
    <cellStyle name="Normal 6 3 2 3 6 2" xfId="50567"/>
    <cellStyle name="Normal 6 3 2 3 7" xfId="50568"/>
    <cellStyle name="Normal 6 3 2 3 7 2" xfId="50569"/>
    <cellStyle name="Normal 6 3 2 3 8" xfId="50570"/>
    <cellStyle name="Normal 6 3 2 3 8 2" xfId="50571"/>
    <cellStyle name="Normal 6 3 2 3 9" xfId="50572"/>
    <cellStyle name="Normal 6 3 2 4" xfId="50573"/>
    <cellStyle name="Normal 6 3 2 4 2" xfId="50574"/>
    <cellStyle name="Normal 6 3 2 4 2 2" xfId="50575"/>
    <cellStyle name="Normal 6 3 2 4 2 2 2" xfId="50576"/>
    <cellStyle name="Normal 6 3 2 4 2 2 2 2" xfId="50577"/>
    <cellStyle name="Normal 6 3 2 4 2 2 3" xfId="50578"/>
    <cellStyle name="Normal 6 3 2 4 2 2 3 2" xfId="50579"/>
    <cellStyle name="Normal 6 3 2 4 2 2 4" xfId="50580"/>
    <cellStyle name="Normal 6 3 2 4 2 2 4 2" xfId="50581"/>
    <cellStyle name="Normal 6 3 2 4 2 2 5" xfId="50582"/>
    <cellStyle name="Normal 6 3 2 4 2 3" xfId="50583"/>
    <cellStyle name="Normal 6 3 2 4 2 3 2" xfId="50584"/>
    <cellStyle name="Normal 6 3 2 4 2 4" xfId="50585"/>
    <cellStyle name="Normal 6 3 2 4 2 4 2" xfId="50586"/>
    <cellStyle name="Normal 6 3 2 4 2 5" xfId="50587"/>
    <cellStyle name="Normal 6 3 2 4 2 5 2" xfId="50588"/>
    <cellStyle name="Normal 6 3 2 4 2 6" xfId="50589"/>
    <cellStyle name="Normal 6 3 2 4 2 6 2" xfId="50590"/>
    <cellStyle name="Normal 6 3 2 4 2 7" xfId="50591"/>
    <cellStyle name="Normal 6 3 2 4 3" xfId="50592"/>
    <cellStyle name="Normal 6 3 2 4 3 2" xfId="50593"/>
    <cellStyle name="Normal 6 3 2 4 3 2 2" xfId="50594"/>
    <cellStyle name="Normal 6 3 2 4 3 3" xfId="50595"/>
    <cellStyle name="Normal 6 3 2 4 3 3 2" xfId="50596"/>
    <cellStyle name="Normal 6 3 2 4 3 4" xfId="50597"/>
    <cellStyle name="Normal 6 3 2 4 3 4 2" xfId="50598"/>
    <cellStyle name="Normal 6 3 2 4 3 5" xfId="50599"/>
    <cellStyle name="Normal 6 3 2 4 4" xfId="50600"/>
    <cellStyle name="Normal 6 3 2 4 4 2" xfId="50601"/>
    <cellStyle name="Normal 6 3 2 4 5" xfId="50602"/>
    <cellStyle name="Normal 6 3 2 4 5 2" xfId="50603"/>
    <cellStyle name="Normal 6 3 2 4 6" xfId="50604"/>
    <cellStyle name="Normal 6 3 2 4 6 2" xfId="50605"/>
    <cellStyle name="Normal 6 3 2 4 7" xfId="50606"/>
    <cellStyle name="Normal 6 3 2 4 7 2" xfId="50607"/>
    <cellStyle name="Normal 6 3 2 4 8" xfId="50608"/>
    <cellStyle name="Normal 6 3 2 5" xfId="50609"/>
    <cellStyle name="Normal 6 3 2 5 2" xfId="50610"/>
    <cellStyle name="Normal 6 3 2 5 2 2" xfId="50611"/>
    <cellStyle name="Normal 6 3 2 5 2 2 2" xfId="50612"/>
    <cellStyle name="Normal 6 3 2 5 2 3" xfId="50613"/>
    <cellStyle name="Normal 6 3 2 5 2 3 2" xfId="50614"/>
    <cellStyle name="Normal 6 3 2 5 2 4" xfId="50615"/>
    <cellStyle name="Normal 6 3 2 5 2 4 2" xfId="50616"/>
    <cellStyle name="Normal 6 3 2 5 2 5" xfId="50617"/>
    <cellStyle name="Normal 6 3 2 5 3" xfId="50618"/>
    <cellStyle name="Normal 6 3 2 5 3 2" xfId="50619"/>
    <cellStyle name="Normal 6 3 2 5 4" xfId="50620"/>
    <cellStyle name="Normal 6 3 2 5 4 2" xfId="50621"/>
    <cellStyle name="Normal 6 3 2 5 5" xfId="50622"/>
    <cellStyle name="Normal 6 3 2 5 5 2" xfId="50623"/>
    <cellStyle name="Normal 6 3 2 5 6" xfId="50624"/>
    <cellStyle name="Normal 6 3 2 5 6 2" xfId="50625"/>
    <cellStyle name="Normal 6 3 2 5 7" xfId="50626"/>
    <cellStyle name="Normal 6 3 2 6" xfId="50627"/>
    <cellStyle name="Normal 6 3 2 6 2" xfId="50628"/>
    <cellStyle name="Normal 6 3 2 6 2 2" xfId="50629"/>
    <cellStyle name="Normal 6 3 2 6 3" xfId="50630"/>
    <cellStyle name="Normal 6 3 2 6 3 2" xfId="50631"/>
    <cellStyle name="Normal 6 3 2 6 4" xfId="50632"/>
    <cellStyle name="Normal 6 3 2 6 4 2" xfId="50633"/>
    <cellStyle name="Normal 6 3 2 6 5" xfId="50634"/>
    <cellStyle name="Normal 6 3 2 7" xfId="50635"/>
    <cellStyle name="Normal 6 3 2 7 2" xfId="50636"/>
    <cellStyle name="Normal 6 3 2 8" xfId="50637"/>
    <cellStyle name="Normal 6 3 2 8 2" xfId="50638"/>
    <cellStyle name="Normal 6 3 2 9" xfId="50639"/>
    <cellStyle name="Normal 6 3 2 9 2" xfId="50640"/>
    <cellStyle name="Normal 6 3 3" xfId="50641"/>
    <cellStyle name="Normal 6 3 3 10" xfId="50642"/>
    <cellStyle name="Normal 6 3 3 2" xfId="50643"/>
    <cellStyle name="Normal 6 3 3 2 2" xfId="50644"/>
    <cellStyle name="Normal 6 3 3 2 2 2" xfId="50645"/>
    <cellStyle name="Normal 6 3 3 2 2 2 2" xfId="50646"/>
    <cellStyle name="Normal 6 3 3 2 2 2 2 2" xfId="50647"/>
    <cellStyle name="Normal 6 3 3 2 2 2 2 2 2" xfId="50648"/>
    <cellStyle name="Normal 6 3 3 2 2 2 2 3" xfId="50649"/>
    <cellStyle name="Normal 6 3 3 2 2 2 2 3 2" xfId="50650"/>
    <cellStyle name="Normal 6 3 3 2 2 2 2 4" xfId="50651"/>
    <cellStyle name="Normal 6 3 3 2 2 2 2 4 2" xfId="50652"/>
    <cellStyle name="Normal 6 3 3 2 2 2 2 5" xfId="50653"/>
    <cellStyle name="Normal 6 3 3 2 2 2 3" xfId="50654"/>
    <cellStyle name="Normal 6 3 3 2 2 2 3 2" xfId="50655"/>
    <cellStyle name="Normal 6 3 3 2 2 2 4" xfId="50656"/>
    <cellStyle name="Normal 6 3 3 2 2 2 4 2" xfId="50657"/>
    <cellStyle name="Normal 6 3 3 2 2 2 5" xfId="50658"/>
    <cellStyle name="Normal 6 3 3 2 2 2 5 2" xfId="50659"/>
    <cellStyle name="Normal 6 3 3 2 2 2 6" xfId="50660"/>
    <cellStyle name="Normal 6 3 3 2 2 3" xfId="50661"/>
    <cellStyle name="Normal 6 3 3 2 2 3 2" xfId="50662"/>
    <cellStyle name="Normal 6 3 3 2 2 3 2 2" xfId="50663"/>
    <cellStyle name="Normal 6 3 3 2 2 3 3" xfId="50664"/>
    <cellStyle name="Normal 6 3 3 2 2 3 3 2" xfId="50665"/>
    <cellStyle name="Normal 6 3 3 2 2 3 4" xfId="50666"/>
    <cellStyle name="Normal 6 3 3 2 2 3 4 2" xfId="50667"/>
    <cellStyle name="Normal 6 3 3 2 2 3 5" xfId="50668"/>
    <cellStyle name="Normal 6 3 3 2 2 4" xfId="50669"/>
    <cellStyle name="Normal 6 3 3 2 2 4 2" xfId="50670"/>
    <cellStyle name="Normal 6 3 3 2 2 5" xfId="50671"/>
    <cellStyle name="Normal 6 3 3 2 2 5 2" xfId="50672"/>
    <cellStyle name="Normal 6 3 3 2 2 6" xfId="50673"/>
    <cellStyle name="Normal 6 3 3 2 2 6 2" xfId="50674"/>
    <cellStyle name="Normal 6 3 3 2 2 7" xfId="50675"/>
    <cellStyle name="Normal 6 3 3 2 2 7 2" xfId="50676"/>
    <cellStyle name="Normal 6 3 3 2 2 8" xfId="50677"/>
    <cellStyle name="Normal 6 3 3 2 3" xfId="50678"/>
    <cellStyle name="Normal 6 3 3 2 3 2" xfId="50679"/>
    <cellStyle name="Normal 6 3 3 2 3 2 2" xfId="50680"/>
    <cellStyle name="Normal 6 3 3 2 3 2 2 2" xfId="50681"/>
    <cellStyle name="Normal 6 3 3 2 3 2 3" xfId="50682"/>
    <cellStyle name="Normal 6 3 3 2 3 2 3 2" xfId="50683"/>
    <cellStyle name="Normal 6 3 3 2 3 2 4" xfId="50684"/>
    <cellStyle name="Normal 6 3 3 2 3 2 4 2" xfId="50685"/>
    <cellStyle name="Normal 6 3 3 2 3 2 5" xfId="50686"/>
    <cellStyle name="Normal 6 3 3 2 3 3" xfId="50687"/>
    <cellStyle name="Normal 6 3 3 2 3 3 2" xfId="50688"/>
    <cellStyle name="Normal 6 3 3 2 3 4" xfId="50689"/>
    <cellStyle name="Normal 6 3 3 2 3 4 2" xfId="50690"/>
    <cellStyle name="Normal 6 3 3 2 3 5" xfId="50691"/>
    <cellStyle name="Normal 6 3 3 2 3 5 2" xfId="50692"/>
    <cellStyle name="Normal 6 3 3 2 3 6" xfId="50693"/>
    <cellStyle name="Normal 6 3 3 2 4" xfId="50694"/>
    <cellStyle name="Normal 6 3 3 2 4 2" xfId="50695"/>
    <cellStyle name="Normal 6 3 3 2 4 2 2" xfId="50696"/>
    <cellStyle name="Normal 6 3 3 2 4 3" xfId="50697"/>
    <cellStyle name="Normal 6 3 3 2 4 3 2" xfId="50698"/>
    <cellStyle name="Normal 6 3 3 2 4 4" xfId="50699"/>
    <cellStyle name="Normal 6 3 3 2 4 4 2" xfId="50700"/>
    <cellStyle name="Normal 6 3 3 2 4 5" xfId="50701"/>
    <cellStyle name="Normal 6 3 3 2 5" xfId="50702"/>
    <cellStyle name="Normal 6 3 3 2 5 2" xfId="50703"/>
    <cellStyle name="Normal 6 3 3 2 6" xfId="50704"/>
    <cellStyle name="Normal 6 3 3 2 6 2" xfId="50705"/>
    <cellStyle name="Normal 6 3 3 2 7" xfId="50706"/>
    <cellStyle name="Normal 6 3 3 2 7 2" xfId="50707"/>
    <cellStyle name="Normal 6 3 3 2 8" xfId="50708"/>
    <cellStyle name="Normal 6 3 3 2 8 2" xfId="50709"/>
    <cellStyle name="Normal 6 3 3 2 9" xfId="50710"/>
    <cellStyle name="Normal 6 3 3 3" xfId="50711"/>
    <cellStyle name="Normal 6 3 3 3 2" xfId="50712"/>
    <cellStyle name="Normal 6 3 3 3 2 2" xfId="50713"/>
    <cellStyle name="Normal 6 3 3 3 2 2 2" xfId="50714"/>
    <cellStyle name="Normal 6 3 3 3 2 2 2 2" xfId="50715"/>
    <cellStyle name="Normal 6 3 3 3 2 2 3" xfId="50716"/>
    <cellStyle name="Normal 6 3 3 3 2 2 3 2" xfId="50717"/>
    <cellStyle name="Normal 6 3 3 3 2 2 4" xfId="50718"/>
    <cellStyle name="Normal 6 3 3 3 2 2 4 2" xfId="50719"/>
    <cellStyle name="Normal 6 3 3 3 2 2 5" xfId="50720"/>
    <cellStyle name="Normal 6 3 3 3 2 3" xfId="50721"/>
    <cellStyle name="Normal 6 3 3 3 2 3 2" xfId="50722"/>
    <cellStyle name="Normal 6 3 3 3 2 4" xfId="50723"/>
    <cellStyle name="Normal 6 3 3 3 2 4 2" xfId="50724"/>
    <cellStyle name="Normal 6 3 3 3 2 5" xfId="50725"/>
    <cellStyle name="Normal 6 3 3 3 2 5 2" xfId="50726"/>
    <cellStyle name="Normal 6 3 3 3 2 6" xfId="50727"/>
    <cellStyle name="Normal 6 3 3 3 2 6 2" xfId="50728"/>
    <cellStyle name="Normal 6 3 3 3 2 7" xfId="50729"/>
    <cellStyle name="Normal 6 3 3 3 3" xfId="50730"/>
    <cellStyle name="Normal 6 3 3 3 3 2" xfId="50731"/>
    <cellStyle name="Normal 6 3 3 3 3 2 2" xfId="50732"/>
    <cellStyle name="Normal 6 3 3 3 3 3" xfId="50733"/>
    <cellStyle name="Normal 6 3 3 3 3 3 2" xfId="50734"/>
    <cellStyle name="Normal 6 3 3 3 3 4" xfId="50735"/>
    <cellStyle name="Normal 6 3 3 3 3 4 2" xfId="50736"/>
    <cellStyle name="Normal 6 3 3 3 3 5" xfId="50737"/>
    <cellStyle name="Normal 6 3 3 3 4" xfId="50738"/>
    <cellStyle name="Normal 6 3 3 3 4 2" xfId="50739"/>
    <cellStyle name="Normal 6 3 3 3 5" xfId="50740"/>
    <cellStyle name="Normal 6 3 3 3 5 2" xfId="50741"/>
    <cellStyle name="Normal 6 3 3 3 6" xfId="50742"/>
    <cellStyle name="Normal 6 3 3 3 6 2" xfId="50743"/>
    <cellStyle name="Normal 6 3 3 3 7" xfId="50744"/>
    <cellStyle name="Normal 6 3 3 3 7 2" xfId="50745"/>
    <cellStyle name="Normal 6 3 3 3 8" xfId="50746"/>
    <cellStyle name="Normal 6 3 3 4" xfId="50747"/>
    <cellStyle name="Normal 6 3 3 4 2" xfId="50748"/>
    <cellStyle name="Normal 6 3 3 4 2 2" xfId="50749"/>
    <cellStyle name="Normal 6 3 3 4 2 2 2" xfId="50750"/>
    <cellStyle name="Normal 6 3 3 4 2 3" xfId="50751"/>
    <cellStyle name="Normal 6 3 3 4 2 3 2" xfId="50752"/>
    <cellStyle name="Normal 6 3 3 4 2 4" xfId="50753"/>
    <cellStyle name="Normal 6 3 3 4 2 4 2" xfId="50754"/>
    <cellStyle name="Normal 6 3 3 4 2 5" xfId="50755"/>
    <cellStyle name="Normal 6 3 3 4 3" xfId="50756"/>
    <cellStyle name="Normal 6 3 3 4 3 2" xfId="50757"/>
    <cellStyle name="Normal 6 3 3 4 4" xfId="50758"/>
    <cellStyle name="Normal 6 3 3 4 4 2" xfId="50759"/>
    <cellStyle name="Normal 6 3 3 4 5" xfId="50760"/>
    <cellStyle name="Normal 6 3 3 4 5 2" xfId="50761"/>
    <cellStyle name="Normal 6 3 3 4 6" xfId="50762"/>
    <cellStyle name="Normal 6 3 3 4 6 2" xfId="50763"/>
    <cellStyle name="Normal 6 3 3 4 7" xfId="50764"/>
    <cellStyle name="Normal 6 3 3 5" xfId="50765"/>
    <cellStyle name="Normal 6 3 3 5 2" xfId="50766"/>
    <cellStyle name="Normal 6 3 3 5 2 2" xfId="50767"/>
    <cellStyle name="Normal 6 3 3 5 3" xfId="50768"/>
    <cellStyle name="Normal 6 3 3 5 3 2" xfId="50769"/>
    <cellStyle name="Normal 6 3 3 5 4" xfId="50770"/>
    <cellStyle name="Normal 6 3 3 5 4 2" xfId="50771"/>
    <cellStyle name="Normal 6 3 3 5 5" xfId="50772"/>
    <cellStyle name="Normal 6 3 3 6" xfId="50773"/>
    <cellStyle name="Normal 6 3 3 6 2" xfId="50774"/>
    <cellStyle name="Normal 6 3 3 7" xfId="50775"/>
    <cellStyle name="Normal 6 3 3 7 2" xfId="50776"/>
    <cellStyle name="Normal 6 3 3 8" xfId="50777"/>
    <cellStyle name="Normal 6 3 3 8 2" xfId="50778"/>
    <cellStyle name="Normal 6 3 3 9" xfId="50779"/>
    <cellStyle name="Normal 6 3 3 9 2" xfId="50780"/>
    <cellStyle name="Normal 6 3 4" xfId="50781"/>
    <cellStyle name="Normal 6 3 4 2" xfId="50782"/>
    <cellStyle name="Normal 6 3 4 2 2" xfId="50783"/>
    <cellStyle name="Normal 6 3 4 2 2 2" xfId="50784"/>
    <cellStyle name="Normal 6 3 4 2 2 2 2" xfId="50785"/>
    <cellStyle name="Normal 6 3 4 2 2 2 2 2" xfId="50786"/>
    <cellStyle name="Normal 6 3 4 2 2 2 3" xfId="50787"/>
    <cellStyle name="Normal 6 3 4 2 2 2 3 2" xfId="50788"/>
    <cellStyle name="Normal 6 3 4 2 2 2 4" xfId="50789"/>
    <cellStyle name="Normal 6 3 4 2 2 2 4 2" xfId="50790"/>
    <cellStyle name="Normal 6 3 4 2 2 2 5" xfId="50791"/>
    <cellStyle name="Normal 6 3 4 2 2 3" xfId="50792"/>
    <cellStyle name="Normal 6 3 4 2 2 3 2" xfId="50793"/>
    <cellStyle name="Normal 6 3 4 2 2 4" xfId="50794"/>
    <cellStyle name="Normal 6 3 4 2 2 4 2" xfId="50795"/>
    <cellStyle name="Normal 6 3 4 2 2 5" xfId="50796"/>
    <cellStyle name="Normal 6 3 4 2 2 5 2" xfId="50797"/>
    <cellStyle name="Normal 6 3 4 2 2 6" xfId="50798"/>
    <cellStyle name="Normal 6 3 4 2 3" xfId="50799"/>
    <cellStyle name="Normal 6 3 4 2 3 2" xfId="50800"/>
    <cellStyle name="Normal 6 3 4 2 3 2 2" xfId="50801"/>
    <cellStyle name="Normal 6 3 4 2 3 3" xfId="50802"/>
    <cellStyle name="Normal 6 3 4 2 3 3 2" xfId="50803"/>
    <cellStyle name="Normal 6 3 4 2 3 4" xfId="50804"/>
    <cellStyle name="Normal 6 3 4 2 3 4 2" xfId="50805"/>
    <cellStyle name="Normal 6 3 4 2 3 5" xfId="50806"/>
    <cellStyle name="Normal 6 3 4 2 4" xfId="50807"/>
    <cellStyle name="Normal 6 3 4 2 4 2" xfId="50808"/>
    <cellStyle name="Normal 6 3 4 2 5" xfId="50809"/>
    <cellStyle name="Normal 6 3 4 2 5 2" xfId="50810"/>
    <cellStyle name="Normal 6 3 4 2 6" xfId="50811"/>
    <cellStyle name="Normal 6 3 4 2 6 2" xfId="50812"/>
    <cellStyle name="Normal 6 3 4 2 7" xfId="50813"/>
    <cellStyle name="Normal 6 3 4 3" xfId="50814"/>
    <cellStyle name="Normal 6 3 4 3 2" xfId="50815"/>
    <cellStyle name="Normal 6 3 4 3 2 2" xfId="50816"/>
    <cellStyle name="Normal 6 3 4 3 2 2 2" xfId="50817"/>
    <cellStyle name="Normal 6 3 4 3 2 3" xfId="50818"/>
    <cellStyle name="Normal 6 3 4 3 2 3 2" xfId="50819"/>
    <cellStyle name="Normal 6 3 4 3 2 4" xfId="50820"/>
    <cellStyle name="Normal 6 3 4 3 2 4 2" xfId="50821"/>
    <cellStyle name="Normal 6 3 4 3 2 5" xfId="50822"/>
    <cellStyle name="Normal 6 3 4 3 3" xfId="50823"/>
    <cellStyle name="Normal 6 3 4 3 3 2" xfId="50824"/>
    <cellStyle name="Normal 6 3 4 3 4" xfId="50825"/>
    <cellStyle name="Normal 6 3 4 3 4 2" xfId="50826"/>
    <cellStyle name="Normal 6 3 4 3 5" xfId="50827"/>
    <cellStyle name="Normal 6 3 4 3 5 2" xfId="50828"/>
    <cellStyle name="Normal 6 3 4 3 6" xfId="50829"/>
    <cellStyle name="Normal 6 3 4 4" xfId="50830"/>
    <cellStyle name="Normal 6 3 4 4 2" xfId="50831"/>
    <cellStyle name="Normal 6 3 4 4 2 2" xfId="50832"/>
    <cellStyle name="Normal 6 3 4 4 3" xfId="50833"/>
    <cellStyle name="Normal 6 3 4 4 3 2" xfId="50834"/>
    <cellStyle name="Normal 6 3 4 4 4" xfId="50835"/>
    <cellStyle name="Normal 6 3 4 4 4 2" xfId="50836"/>
    <cellStyle name="Normal 6 3 4 4 5" xfId="50837"/>
    <cellStyle name="Normal 6 3 4 5" xfId="50838"/>
    <cellStyle name="Normal 6 3 4 5 2" xfId="50839"/>
    <cellStyle name="Normal 6 3 4 6" xfId="50840"/>
    <cellStyle name="Normal 6 3 4 6 2" xfId="50841"/>
    <cellStyle name="Normal 6 3 4 7" xfId="50842"/>
    <cellStyle name="Normal 6 3 4 7 2" xfId="50843"/>
    <cellStyle name="Normal 6 3 4 8" xfId="50844"/>
    <cellStyle name="Normal 6 3 4 8 2" xfId="50845"/>
    <cellStyle name="Normal 6 3 5" xfId="50846"/>
    <cellStyle name="Normal 6 3 5 2" xfId="50847"/>
    <cellStyle name="Normal 6 3 5 2 2" xfId="50848"/>
    <cellStyle name="Normal 6 3 5 2 2 2" xfId="50849"/>
    <cellStyle name="Normal 6 3 5 2 2 2 2" xfId="50850"/>
    <cellStyle name="Normal 6 3 5 2 2 2 2 2" xfId="50851"/>
    <cellStyle name="Normal 6 3 5 2 2 2 3" xfId="50852"/>
    <cellStyle name="Normal 6 3 5 2 2 2 3 2" xfId="50853"/>
    <cellStyle name="Normal 6 3 5 2 2 2 4" xfId="50854"/>
    <cellStyle name="Normal 6 3 5 2 2 2 4 2" xfId="50855"/>
    <cellStyle name="Normal 6 3 5 2 2 2 5" xfId="50856"/>
    <cellStyle name="Normal 6 3 5 2 2 3" xfId="50857"/>
    <cellStyle name="Normal 6 3 5 2 2 3 2" xfId="50858"/>
    <cellStyle name="Normal 6 3 5 2 2 4" xfId="50859"/>
    <cellStyle name="Normal 6 3 5 2 2 4 2" xfId="50860"/>
    <cellStyle name="Normal 6 3 5 2 2 5" xfId="50861"/>
    <cellStyle name="Normal 6 3 5 2 2 5 2" xfId="50862"/>
    <cellStyle name="Normal 6 3 5 2 2 6" xfId="50863"/>
    <cellStyle name="Normal 6 3 5 2 3" xfId="50864"/>
    <cellStyle name="Normal 6 3 5 2 3 2" xfId="50865"/>
    <cellStyle name="Normal 6 3 5 2 3 2 2" xfId="50866"/>
    <cellStyle name="Normal 6 3 5 2 3 3" xfId="50867"/>
    <cellStyle name="Normal 6 3 5 2 3 3 2" xfId="50868"/>
    <cellStyle name="Normal 6 3 5 2 3 4" xfId="50869"/>
    <cellStyle name="Normal 6 3 5 2 3 4 2" xfId="50870"/>
    <cellStyle name="Normal 6 3 5 2 3 5" xfId="50871"/>
    <cellStyle name="Normal 6 3 5 2 4" xfId="50872"/>
    <cellStyle name="Normal 6 3 5 2 4 2" xfId="50873"/>
    <cellStyle name="Normal 6 3 5 2 5" xfId="50874"/>
    <cellStyle name="Normal 6 3 5 2 5 2" xfId="50875"/>
    <cellStyle name="Normal 6 3 5 2 6" xfId="50876"/>
    <cellStyle name="Normal 6 3 5 2 6 2" xfId="50877"/>
    <cellStyle name="Normal 6 3 5 2 7" xfId="50878"/>
    <cellStyle name="Normal 6 3 5 2 7 2" xfId="50879"/>
    <cellStyle name="Normal 6 3 5 2 8" xfId="50880"/>
    <cellStyle name="Normal 6 3 5 3" xfId="50881"/>
    <cellStyle name="Normal 6 3 5 3 2" xfId="50882"/>
    <cellStyle name="Normal 6 3 5 3 2 2" xfId="50883"/>
    <cellStyle name="Normal 6 3 5 3 2 2 2" xfId="50884"/>
    <cellStyle name="Normal 6 3 5 3 2 3" xfId="50885"/>
    <cellStyle name="Normal 6 3 5 3 2 3 2" xfId="50886"/>
    <cellStyle name="Normal 6 3 5 3 2 4" xfId="50887"/>
    <cellStyle name="Normal 6 3 5 3 2 4 2" xfId="50888"/>
    <cellStyle name="Normal 6 3 5 3 2 5" xfId="50889"/>
    <cellStyle name="Normal 6 3 5 3 3" xfId="50890"/>
    <cellStyle name="Normal 6 3 5 3 3 2" xfId="50891"/>
    <cellStyle name="Normal 6 3 5 3 4" xfId="50892"/>
    <cellStyle name="Normal 6 3 5 3 4 2" xfId="50893"/>
    <cellStyle name="Normal 6 3 5 3 5" xfId="50894"/>
    <cellStyle name="Normal 6 3 5 3 5 2" xfId="50895"/>
    <cellStyle name="Normal 6 3 5 3 6" xfId="50896"/>
    <cellStyle name="Normal 6 3 5 4" xfId="50897"/>
    <cellStyle name="Normal 6 3 5 4 2" xfId="50898"/>
    <cellStyle name="Normal 6 3 5 4 2 2" xfId="50899"/>
    <cellStyle name="Normal 6 3 5 4 3" xfId="50900"/>
    <cellStyle name="Normal 6 3 5 4 3 2" xfId="50901"/>
    <cellStyle name="Normal 6 3 5 4 4" xfId="50902"/>
    <cellStyle name="Normal 6 3 5 4 4 2" xfId="50903"/>
    <cellStyle name="Normal 6 3 5 4 5" xfId="50904"/>
    <cellStyle name="Normal 6 3 5 5" xfId="50905"/>
    <cellStyle name="Normal 6 3 5 5 2" xfId="50906"/>
    <cellStyle name="Normal 6 3 5 6" xfId="50907"/>
    <cellStyle name="Normal 6 3 5 6 2" xfId="50908"/>
    <cellStyle name="Normal 6 3 5 7" xfId="50909"/>
    <cellStyle name="Normal 6 3 5 7 2" xfId="50910"/>
    <cellStyle name="Normal 6 3 5 8" xfId="50911"/>
    <cellStyle name="Normal 6 3 5 8 2" xfId="50912"/>
    <cellStyle name="Normal 6 3 5 9" xfId="50913"/>
    <cellStyle name="Normal 6 3 6" xfId="50914"/>
    <cellStyle name="Normal 6 3 6 2" xfId="50915"/>
    <cellStyle name="Normal 6 3 6 2 2" xfId="50916"/>
    <cellStyle name="Normal 6 3 6 2 2 2" xfId="50917"/>
    <cellStyle name="Normal 6 3 6 2 2 2 2" xfId="50918"/>
    <cellStyle name="Normal 6 3 6 2 2 2 2 2" xfId="50919"/>
    <cellStyle name="Normal 6 3 6 2 2 2 3" xfId="50920"/>
    <cellStyle name="Normal 6 3 6 2 2 2 3 2" xfId="50921"/>
    <cellStyle name="Normal 6 3 6 2 2 2 4" xfId="50922"/>
    <cellStyle name="Normal 6 3 6 2 2 2 4 2" xfId="50923"/>
    <cellStyle name="Normal 6 3 6 2 2 2 5" xfId="50924"/>
    <cellStyle name="Normal 6 3 6 2 2 3" xfId="50925"/>
    <cellStyle name="Normal 6 3 6 2 2 3 2" xfId="50926"/>
    <cellStyle name="Normal 6 3 6 2 2 4" xfId="50927"/>
    <cellStyle name="Normal 6 3 6 2 2 4 2" xfId="50928"/>
    <cellStyle name="Normal 6 3 6 2 2 5" xfId="50929"/>
    <cellStyle name="Normal 6 3 6 2 2 5 2" xfId="50930"/>
    <cellStyle name="Normal 6 3 6 2 2 6" xfId="50931"/>
    <cellStyle name="Normal 6 3 6 2 3" xfId="50932"/>
    <cellStyle name="Normal 6 3 6 2 3 2" xfId="50933"/>
    <cellStyle name="Normal 6 3 6 2 3 2 2" xfId="50934"/>
    <cellStyle name="Normal 6 3 6 2 3 3" xfId="50935"/>
    <cellStyle name="Normal 6 3 6 2 3 3 2" xfId="50936"/>
    <cellStyle name="Normal 6 3 6 2 3 4" xfId="50937"/>
    <cellStyle name="Normal 6 3 6 2 3 4 2" xfId="50938"/>
    <cellStyle name="Normal 6 3 6 2 3 5" xfId="50939"/>
    <cellStyle name="Normal 6 3 6 2 4" xfId="50940"/>
    <cellStyle name="Normal 6 3 6 2 4 2" xfId="50941"/>
    <cellStyle name="Normal 6 3 6 2 5" xfId="50942"/>
    <cellStyle name="Normal 6 3 6 2 5 2" xfId="50943"/>
    <cellStyle name="Normal 6 3 6 2 6" xfId="50944"/>
    <cellStyle name="Normal 6 3 6 2 6 2" xfId="50945"/>
    <cellStyle name="Normal 6 3 6 2 7" xfId="50946"/>
    <cellStyle name="Normal 6 3 6 2 7 2" xfId="50947"/>
    <cellStyle name="Normal 6 3 6 2 8" xfId="50948"/>
    <cellStyle name="Normal 6 3 6 3" xfId="50949"/>
    <cellStyle name="Normal 6 3 6 3 2" xfId="50950"/>
    <cellStyle name="Normal 6 3 6 3 2 2" xfId="50951"/>
    <cellStyle name="Normal 6 3 6 3 2 2 2" xfId="50952"/>
    <cellStyle name="Normal 6 3 6 3 2 3" xfId="50953"/>
    <cellStyle name="Normal 6 3 6 3 2 3 2" xfId="50954"/>
    <cellStyle name="Normal 6 3 6 3 2 4" xfId="50955"/>
    <cellStyle name="Normal 6 3 6 3 2 4 2" xfId="50956"/>
    <cellStyle name="Normal 6 3 6 3 2 5" xfId="50957"/>
    <cellStyle name="Normal 6 3 6 3 3" xfId="50958"/>
    <cellStyle name="Normal 6 3 6 3 3 2" xfId="50959"/>
    <cellStyle name="Normal 6 3 6 3 4" xfId="50960"/>
    <cellStyle name="Normal 6 3 6 3 4 2" xfId="50961"/>
    <cellStyle name="Normal 6 3 6 3 5" xfId="50962"/>
    <cellStyle name="Normal 6 3 6 3 5 2" xfId="50963"/>
    <cellStyle name="Normal 6 3 6 3 6" xfId="50964"/>
    <cellStyle name="Normal 6 3 6 4" xfId="50965"/>
    <cellStyle name="Normal 6 3 6 4 2" xfId="50966"/>
    <cellStyle name="Normal 6 3 6 4 2 2" xfId="50967"/>
    <cellStyle name="Normal 6 3 6 4 3" xfId="50968"/>
    <cellStyle name="Normal 6 3 6 4 3 2" xfId="50969"/>
    <cellStyle name="Normal 6 3 6 4 4" xfId="50970"/>
    <cellStyle name="Normal 6 3 6 4 4 2" xfId="50971"/>
    <cellStyle name="Normal 6 3 6 4 5" xfId="50972"/>
    <cellStyle name="Normal 6 3 6 5" xfId="50973"/>
    <cellStyle name="Normal 6 3 6 5 2" xfId="50974"/>
    <cellStyle name="Normal 6 3 6 6" xfId="50975"/>
    <cellStyle name="Normal 6 3 6 6 2" xfId="50976"/>
    <cellStyle name="Normal 6 3 6 7" xfId="50977"/>
    <cellStyle name="Normal 6 3 6 7 2" xfId="50978"/>
    <cellStyle name="Normal 6 3 6 8" xfId="50979"/>
    <cellStyle name="Normal 6 3 6 8 2" xfId="50980"/>
    <cellStyle name="Normal 6 3 6 9" xfId="50981"/>
    <cellStyle name="Normal 6 3 7" xfId="50982"/>
    <cellStyle name="Normal 6 3 7 2" xfId="50983"/>
    <cellStyle name="Normal 6 3 7 2 2" xfId="50984"/>
    <cellStyle name="Normal 6 3 7 2 2 2" xfId="50985"/>
    <cellStyle name="Normal 6 3 7 2 2 2 2" xfId="50986"/>
    <cellStyle name="Normal 6 3 7 2 2 3" xfId="50987"/>
    <cellStyle name="Normal 6 3 7 2 2 3 2" xfId="50988"/>
    <cellStyle name="Normal 6 3 7 2 2 4" xfId="50989"/>
    <cellStyle name="Normal 6 3 7 2 2 4 2" xfId="50990"/>
    <cellStyle name="Normal 6 3 7 2 2 5" xfId="50991"/>
    <cellStyle name="Normal 6 3 7 2 3" xfId="50992"/>
    <cellStyle name="Normal 6 3 7 2 3 2" xfId="50993"/>
    <cellStyle name="Normal 6 3 7 2 4" xfId="50994"/>
    <cellStyle name="Normal 6 3 7 2 4 2" xfId="50995"/>
    <cellStyle name="Normal 6 3 7 2 5" xfId="50996"/>
    <cellStyle name="Normal 6 3 7 2 5 2" xfId="50997"/>
    <cellStyle name="Normal 6 3 7 2 6" xfId="50998"/>
    <cellStyle name="Normal 6 3 7 3" xfId="50999"/>
    <cellStyle name="Normal 6 3 7 3 2" xfId="51000"/>
    <cellStyle name="Normal 6 3 7 3 2 2" xfId="51001"/>
    <cellStyle name="Normal 6 3 7 3 3" xfId="51002"/>
    <cellStyle name="Normal 6 3 7 3 3 2" xfId="51003"/>
    <cellStyle name="Normal 6 3 7 3 4" xfId="51004"/>
    <cellStyle name="Normal 6 3 7 3 4 2" xfId="51005"/>
    <cellStyle name="Normal 6 3 7 3 5" xfId="51006"/>
    <cellStyle name="Normal 6 3 7 4" xfId="51007"/>
    <cellStyle name="Normal 6 3 7 4 2" xfId="51008"/>
    <cellStyle name="Normal 6 3 7 5" xfId="51009"/>
    <cellStyle name="Normal 6 3 7 5 2" xfId="51010"/>
    <cellStyle name="Normal 6 3 7 6" xfId="51011"/>
    <cellStyle name="Normal 6 3 7 6 2" xfId="51012"/>
    <cellStyle name="Normal 6 3 7 7" xfId="51013"/>
    <cellStyle name="Normal 6 3 7 7 2" xfId="51014"/>
    <cellStyle name="Normal 6 3 7 8" xfId="51015"/>
    <cellStyle name="Normal 6 3 8" xfId="51016"/>
    <cellStyle name="Normal 6 3 8 2" xfId="51017"/>
    <cellStyle name="Normal 6 3 8 2 2" xfId="51018"/>
    <cellStyle name="Normal 6 3 8 2 2 2" xfId="51019"/>
    <cellStyle name="Normal 6 3 8 2 3" xfId="51020"/>
    <cellStyle name="Normal 6 3 8 2 3 2" xfId="51021"/>
    <cellStyle name="Normal 6 3 8 2 4" xfId="51022"/>
    <cellStyle name="Normal 6 3 8 2 4 2" xfId="51023"/>
    <cellStyle name="Normal 6 3 8 2 5" xfId="51024"/>
    <cellStyle name="Normal 6 3 8 3" xfId="51025"/>
    <cellStyle name="Normal 6 3 8 3 2" xfId="51026"/>
    <cellStyle name="Normal 6 3 8 4" xfId="51027"/>
    <cellStyle name="Normal 6 3 8 4 2" xfId="51028"/>
    <cellStyle name="Normal 6 3 8 5" xfId="51029"/>
    <cellStyle name="Normal 6 3 8 5 2" xfId="51030"/>
    <cellStyle name="Normal 6 3 8 6" xfId="51031"/>
    <cellStyle name="Normal 6 3 9" xfId="51032"/>
    <cellStyle name="Normal 6 3 9 2" xfId="51033"/>
    <cellStyle name="Normal 6 3 9 2 2" xfId="51034"/>
    <cellStyle name="Normal 6 3 9 3" xfId="51035"/>
    <cellStyle name="Normal 6 3 9 3 2" xfId="51036"/>
    <cellStyle name="Normal 6 3 9 4" xfId="51037"/>
    <cellStyle name="Normal 6 3 9 4 2" xfId="51038"/>
    <cellStyle name="Normal 6 3 9 5" xfId="51039"/>
    <cellStyle name="Normal 6 4" xfId="51040"/>
    <cellStyle name="Normal 6 4 2" xfId="51041"/>
    <cellStyle name="Normal 6 4 3" xfId="51042"/>
    <cellStyle name="Normal 6 4 3 2" xfId="51043"/>
    <cellStyle name="Normal 6 4 3 2 2" xfId="51044"/>
    <cellStyle name="Normal 6 4 3 3" xfId="51045"/>
    <cellStyle name="Normal 6 4 4" xfId="51046"/>
    <cellStyle name="Normal 6 4 4 2" xfId="51047"/>
    <cellStyle name="Normal 6 4 4 2 2" xfId="51048"/>
    <cellStyle name="Normal 6 4 4 3" xfId="51049"/>
    <cellStyle name="Normal 6 4 5" xfId="51050"/>
    <cellStyle name="Normal 6 4 5 2" xfId="51051"/>
    <cellStyle name="Normal 6 4 6" xfId="51052"/>
    <cellStyle name="Normal 6 4 7" xfId="51053"/>
    <cellStyle name="Normal 6 5" xfId="51054"/>
    <cellStyle name="Normal 6 6" xfId="51055"/>
    <cellStyle name="Normal 6 7" xfId="51056"/>
    <cellStyle name="Normal 6 8" xfId="51057"/>
    <cellStyle name="Normal 6 9" xfId="51058"/>
    <cellStyle name="Normal 60" xfId="51059"/>
    <cellStyle name="Normal 60 2" xfId="51060"/>
    <cellStyle name="Normal 60 2 2" xfId="51061"/>
    <cellStyle name="Normal 60 3" xfId="51062"/>
    <cellStyle name="Normal 61" xfId="51063"/>
    <cellStyle name="Normal 61 2" xfId="51064"/>
    <cellStyle name="Normal 61 2 2" xfId="51065"/>
    <cellStyle name="Normal 61 3" xfId="51066"/>
    <cellStyle name="Normal 62" xfId="51067"/>
    <cellStyle name="Normal 62 2" xfId="51068"/>
    <cellStyle name="Normal 62 2 2" xfId="51069"/>
    <cellStyle name="Normal 62 3" xfId="51070"/>
    <cellStyle name="Normal 63" xfId="51071"/>
    <cellStyle name="Normal 63 2" xfId="51072"/>
    <cellStyle name="Normal 63 2 2" xfId="51073"/>
    <cellStyle name="Normal 63 3" xfId="51074"/>
    <cellStyle name="Normal 64" xfId="51075"/>
    <cellStyle name="Normal 64 2" xfId="51076"/>
    <cellStyle name="Normal 65" xfId="51077"/>
    <cellStyle name="Normal 65 2" xfId="51078"/>
    <cellStyle name="Normal 65 2 2" xfId="51079"/>
    <cellStyle name="Normal 65 2 2 2" xfId="51080"/>
    <cellStyle name="Normal 65 2 3" xfId="51081"/>
    <cellStyle name="Normal 65 3" xfId="51082"/>
    <cellStyle name="Normal 65 3 2" xfId="51083"/>
    <cellStyle name="Normal 65 3 2 2" xfId="51084"/>
    <cellStyle name="Normal 65 3 3" xfId="51085"/>
    <cellStyle name="Normal 65 4" xfId="51086"/>
    <cellStyle name="Normal 65 4 2" xfId="51087"/>
    <cellStyle name="Normal 65 5" xfId="51088"/>
    <cellStyle name="Normal 66" xfId="51089"/>
    <cellStyle name="Normal 66 2" xfId="51090"/>
    <cellStyle name="Normal 66 2 2" xfId="51091"/>
    <cellStyle name="Normal 66 2 2 2" xfId="51092"/>
    <cellStyle name="Normal 66 2 3" xfId="51093"/>
    <cellStyle name="Normal 66 3" xfId="51094"/>
    <cellStyle name="Normal 66 3 2" xfId="51095"/>
    <cellStyle name="Normal 66 3 2 2" xfId="51096"/>
    <cellStyle name="Normal 66 3 3" xfId="51097"/>
    <cellStyle name="Normal 66 4" xfId="51098"/>
    <cellStyle name="Normal 66 4 2" xfId="51099"/>
    <cellStyle name="Normal 66 5" xfId="51100"/>
    <cellStyle name="Normal 67" xfId="51101"/>
    <cellStyle name="Normal 67 2" xfId="51102"/>
    <cellStyle name="Normal 68" xfId="51103"/>
    <cellStyle name="Normal 68 2" xfId="51104"/>
    <cellStyle name="Normal 69" xfId="51105"/>
    <cellStyle name="Normal 69 2" xfId="51106"/>
    <cellStyle name="Normal 69 2 2" xfId="51107"/>
    <cellStyle name="Normal 69 2 2 2" xfId="51108"/>
    <cellStyle name="Normal 69 2 3" xfId="51109"/>
    <cellStyle name="Normal 69 3" xfId="51110"/>
    <cellStyle name="Normal 69 3 2" xfId="51111"/>
    <cellStyle name="Normal 69 3 2 2" xfId="51112"/>
    <cellStyle name="Normal 69 3 3" xfId="51113"/>
    <cellStyle name="Normal 69 4" xfId="51114"/>
    <cellStyle name="Normal 69 4 2" xfId="51115"/>
    <cellStyle name="Normal 69 5" xfId="51116"/>
    <cellStyle name="Normal 7" xfId="51117"/>
    <cellStyle name="Normal 7 10" xfId="51118"/>
    <cellStyle name="Normal 7 10 2" xfId="51119"/>
    <cellStyle name="Normal 7 10 2 2" xfId="51120"/>
    <cellStyle name="Normal 7 10 2 2 2" xfId="51121"/>
    <cellStyle name="Normal 7 10 2 2 2 2" xfId="51122"/>
    <cellStyle name="Normal 7 10 2 2 3" xfId="51123"/>
    <cellStyle name="Normal 7 10 2 3" xfId="51124"/>
    <cellStyle name="Normal 7 10 2 3 2" xfId="51125"/>
    <cellStyle name="Normal 7 10 2 3 2 2" xfId="51126"/>
    <cellStyle name="Normal 7 10 2 3 3" xfId="51127"/>
    <cellStyle name="Normal 7 10 2 4" xfId="51128"/>
    <cellStyle name="Normal 7 10 2 4 2" xfId="51129"/>
    <cellStyle name="Normal 7 10 2 5" xfId="51130"/>
    <cellStyle name="Normal 7 10 3" xfId="51131"/>
    <cellStyle name="Normal 7 10 3 2" xfId="51132"/>
    <cellStyle name="Normal 7 10 3 2 2" xfId="51133"/>
    <cellStyle name="Normal 7 10 3 3" xfId="51134"/>
    <cellStyle name="Normal 7 10 4" xfId="51135"/>
    <cellStyle name="Normal 7 10 4 2" xfId="51136"/>
    <cellStyle name="Normal 7 10 4 2 2" xfId="51137"/>
    <cellStyle name="Normal 7 10 4 3" xfId="51138"/>
    <cellStyle name="Normal 7 10 5" xfId="51139"/>
    <cellStyle name="Normal 7 10 5 2" xfId="51140"/>
    <cellStyle name="Normal 7 10 6" xfId="51141"/>
    <cellStyle name="Normal 7 11" xfId="51142"/>
    <cellStyle name="Normal 7 11 2" xfId="51143"/>
    <cellStyle name="Normal 7 11 2 2" xfId="51144"/>
    <cellStyle name="Normal 7 11 2 2 2" xfId="51145"/>
    <cellStyle name="Normal 7 11 2 2 2 2" xfId="51146"/>
    <cellStyle name="Normal 7 11 2 2 3" xfId="51147"/>
    <cellStyle name="Normal 7 11 2 3" xfId="51148"/>
    <cellStyle name="Normal 7 11 2 3 2" xfId="51149"/>
    <cellStyle name="Normal 7 11 2 3 2 2" xfId="51150"/>
    <cellStyle name="Normal 7 11 2 3 3" xfId="51151"/>
    <cellStyle name="Normal 7 11 2 4" xfId="51152"/>
    <cellStyle name="Normal 7 11 2 4 2" xfId="51153"/>
    <cellStyle name="Normal 7 11 2 5" xfId="51154"/>
    <cellStyle name="Normal 7 11 3" xfId="51155"/>
    <cellStyle name="Normal 7 11 3 2" xfId="51156"/>
    <cellStyle name="Normal 7 11 3 2 2" xfId="51157"/>
    <cellStyle name="Normal 7 11 3 3" xfId="51158"/>
    <cellStyle name="Normal 7 11 4" xfId="51159"/>
    <cellStyle name="Normal 7 11 4 2" xfId="51160"/>
    <cellStyle name="Normal 7 11 4 2 2" xfId="51161"/>
    <cellStyle name="Normal 7 11 4 3" xfId="51162"/>
    <cellStyle name="Normal 7 11 5" xfId="51163"/>
    <cellStyle name="Normal 7 11 5 2" xfId="51164"/>
    <cellStyle name="Normal 7 11 6" xfId="51165"/>
    <cellStyle name="Normal 7 12" xfId="51166"/>
    <cellStyle name="Normal 7 12 2" xfId="51167"/>
    <cellStyle name="Normal 7 12 2 2" xfId="51168"/>
    <cellStyle name="Normal 7 12 2 2 2" xfId="51169"/>
    <cellStyle name="Normal 7 12 2 2 2 2" xfId="51170"/>
    <cellStyle name="Normal 7 12 2 2 3" xfId="51171"/>
    <cellStyle name="Normal 7 12 2 3" xfId="51172"/>
    <cellStyle name="Normal 7 12 2 3 2" xfId="51173"/>
    <cellStyle name="Normal 7 12 2 3 2 2" xfId="51174"/>
    <cellStyle name="Normal 7 12 2 3 3" xfId="51175"/>
    <cellStyle name="Normal 7 12 2 4" xfId="51176"/>
    <cellStyle name="Normal 7 12 2 4 2" xfId="51177"/>
    <cellStyle name="Normal 7 12 2 5" xfId="51178"/>
    <cellStyle name="Normal 7 12 3" xfId="51179"/>
    <cellStyle name="Normal 7 12 3 2" xfId="51180"/>
    <cellStyle name="Normal 7 12 3 2 2" xfId="51181"/>
    <cellStyle name="Normal 7 12 3 3" xfId="51182"/>
    <cellStyle name="Normal 7 12 4" xfId="51183"/>
    <cellStyle name="Normal 7 12 4 2" xfId="51184"/>
    <cellStyle name="Normal 7 12 4 2 2" xfId="51185"/>
    <cellStyle name="Normal 7 12 4 3" xfId="51186"/>
    <cellStyle name="Normal 7 12 5" xfId="51187"/>
    <cellStyle name="Normal 7 12 5 2" xfId="51188"/>
    <cellStyle name="Normal 7 12 6" xfId="51189"/>
    <cellStyle name="Normal 7 13" xfId="51190"/>
    <cellStyle name="Normal 7 13 2" xfId="51191"/>
    <cellStyle name="Normal 7 13 2 2" xfId="51192"/>
    <cellStyle name="Normal 7 13 2 2 2" xfId="51193"/>
    <cellStyle name="Normal 7 13 2 2 2 2" xfId="51194"/>
    <cellStyle name="Normal 7 13 2 2 3" xfId="51195"/>
    <cellStyle name="Normal 7 13 2 3" xfId="51196"/>
    <cellStyle name="Normal 7 13 2 3 2" xfId="51197"/>
    <cellStyle name="Normal 7 13 2 3 2 2" xfId="51198"/>
    <cellStyle name="Normal 7 13 2 3 3" xfId="51199"/>
    <cellStyle name="Normal 7 13 2 4" xfId="51200"/>
    <cellStyle name="Normal 7 13 2 4 2" xfId="51201"/>
    <cellStyle name="Normal 7 13 2 5" xfId="51202"/>
    <cellStyle name="Normal 7 13 3" xfId="51203"/>
    <cellStyle name="Normal 7 13 3 2" xfId="51204"/>
    <cellStyle name="Normal 7 13 3 2 2" xfId="51205"/>
    <cellStyle name="Normal 7 13 3 3" xfId="51206"/>
    <cellStyle name="Normal 7 13 4" xfId="51207"/>
    <cellStyle name="Normal 7 13 4 2" xfId="51208"/>
    <cellStyle name="Normal 7 13 4 2 2" xfId="51209"/>
    <cellStyle name="Normal 7 13 4 3" xfId="51210"/>
    <cellStyle name="Normal 7 13 5" xfId="51211"/>
    <cellStyle name="Normal 7 13 5 2" xfId="51212"/>
    <cellStyle name="Normal 7 13 6" xfId="51213"/>
    <cellStyle name="Normal 7 14" xfId="51214"/>
    <cellStyle name="Normal 7 14 2" xfId="51215"/>
    <cellStyle name="Normal 7 14 2 2" xfId="51216"/>
    <cellStyle name="Normal 7 14 2 2 2" xfId="51217"/>
    <cellStyle name="Normal 7 14 2 2 2 2" xfId="51218"/>
    <cellStyle name="Normal 7 14 2 2 3" xfId="51219"/>
    <cellStyle name="Normal 7 14 2 3" xfId="51220"/>
    <cellStyle name="Normal 7 14 2 3 2" xfId="51221"/>
    <cellStyle name="Normal 7 14 2 3 2 2" xfId="51222"/>
    <cellStyle name="Normal 7 14 2 3 3" xfId="51223"/>
    <cellStyle name="Normal 7 14 2 4" xfId="51224"/>
    <cellStyle name="Normal 7 14 2 4 2" xfId="51225"/>
    <cellStyle name="Normal 7 14 2 5" xfId="51226"/>
    <cellStyle name="Normal 7 14 3" xfId="51227"/>
    <cellStyle name="Normal 7 14 3 2" xfId="51228"/>
    <cellStyle name="Normal 7 14 3 2 2" xfId="51229"/>
    <cellStyle name="Normal 7 14 3 3" xfId="51230"/>
    <cellStyle name="Normal 7 14 4" xfId="51231"/>
    <cellStyle name="Normal 7 14 4 2" xfId="51232"/>
    <cellStyle name="Normal 7 14 4 2 2" xfId="51233"/>
    <cellStyle name="Normal 7 14 4 3" xfId="51234"/>
    <cellStyle name="Normal 7 14 5" xfId="51235"/>
    <cellStyle name="Normal 7 14 5 2" xfId="51236"/>
    <cellStyle name="Normal 7 14 6" xfId="51237"/>
    <cellStyle name="Normal 7 15" xfId="51238"/>
    <cellStyle name="Normal 7 15 2" xfId="51239"/>
    <cellStyle name="Normal 7 15 2 2" xfId="51240"/>
    <cellStyle name="Normal 7 15 2 2 2" xfId="51241"/>
    <cellStyle name="Normal 7 15 2 2 2 2" xfId="51242"/>
    <cellStyle name="Normal 7 15 2 2 3" xfId="51243"/>
    <cellStyle name="Normal 7 15 2 3" xfId="51244"/>
    <cellStyle name="Normal 7 15 2 3 2" xfId="51245"/>
    <cellStyle name="Normal 7 15 2 3 2 2" xfId="51246"/>
    <cellStyle name="Normal 7 15 2 3 3" xfId="51247"/>
    <cellStyle name="Normal 7 15 2 4" xfId="51248"/>
    <cellStyle name="Normal 7 15 2 4 2" xfId="51249"/>
    <cellStyle name="Normal 7 15 2 5" xfId="51250"/>
    <cellStyle name="Normal 7 15 3" xfId="51251"/>
    <cellStyle name="Normal 7 15 3 2" xfId="51252"/>
    <cellStyle name="Normal 7 15 3 2 2" xfId="51253"/>
    <cellStyle name="Normal 7 15 3 3" xfId="51254"/>
    <cellStyle name="Normal 7 15 4" xfId="51255"/>
    <cellStyle name="Normal 7 15 4 2" xfId="51256"/>
    <cellStyle name="Normal 7 15 4 2 2" xfId="51257"/>
    <cellStyle name="Normal 7 15 4 3" xfId="51258"/>
    <cellStyle name="Normal 7 15 5" xfId="51259"/>
    <cellStyle name="Normal 7 15 5 2" xfId="51260"/>
    <cellStyle name="Normal 7 15 6" xfId="51261"/>
    <cellStyle name="Normal 7 16" xfId="51262"/>
    <cellStyle name="Normal 7 16 2" xfId="51263"/>
    <cellStyle name="Normal 7 16 2 2" xfId="51264"/>
    <cellStyle name="Normal 7 16 2 2 2" xfId="51265"/>
    <cellStyle name="Normal 7 16 2 2 2 2" xfId="51266"/>
    <cellStyle name="Normal 7 16 2 2 3" xfId="51267"/>
    <cellStyle name="Normal 7 16 2 3" xfId="51268"/>
    <cellStyle name="Normal 7 16 2 3 2" xfId="51269"/>
    <cellStyle name="Normal 7 16 2 3 2 2" xfId="51270"/>
    <cellStyle name="Normal 7 16 2 3 3" xfId="51271"/>
    <cellStyle name="Normal 7 16 2 4" xfId="51272"/>
    <cellStyle name="Normal 7 16 2 4 2" xfId="51273"/>
    <cellStyle name="Normal 7 16 2 5" xfId="51274"/>
    <cellStyle name="Normal 7 16 3" xfId="51275"/>
    <cellStyle name="Normal 7 16 3 2" xfId="51276"/>
    <cellStyle name="Normal 7 16 3 2 2" xfId="51277"/>
    <cellStyle name="Normal 7 16 3 3" xfId="51278"/>
    <cellStyle name="Normal 7 16 4" xfId="51279"/>
    <cellStyle name="Normal 7 16 4 2" xfId="51280"/>
    <cellStyle name="Normal 7 16 4 2 2" xfId="51281"/>
    <cellStyle name="Normal 7 16 4 3" xfId="51282"/>
    <cellStyle name="Normal 7 16 5" xfId="51283"/>
    <cellStyle name="Normal 7 16 5 2" xfId="51284"/>
    <cellStyle name="Normal 7 16 6" xfId="51285"/>
    <cellStyle name="Normal 7 17" xfId="51286"/>
    <cellStyle name="Normal 7 17 2" xfId="51287"/>
    <cellStyle name="Normal 7 17 2 2" xfId="51288"/>
    <cellStyle name="Normal 7 17 2 2 2" xfId="51289"/>
    <cellStyle name="Normal 7 17 2 2 2 2" xfId="51290"/>
    <cellStyle name="Normal 7 17 2 2 3" xfId="51291"/>
    <cellStyle name="Normal 7 17 2 3" xfId="51292"/>
    <cellStyle name="Normal 7 17 2 3 2" xfId="51293"/>
    <cellStyle name="Normal 7 17 2 3 2 2" xfId="51294"/>
    <cellStyle name="Normal 7 17 2 3 3" xfId="51295"/>
    <cellStyle name="Normal 7 17 2 4" xfId="51296"/>
    <cellStyle name="Normal 7 17 2 4 2" xfId="51297"/>
    <cellStyle name="Normal 7 17 2 5" xfId="51298"/>
    <cellStyle name="Normal 7 17 3" xfId="51299"/>
    <cellStyle name="Normal 7 17 3 2" xfId="51300"/>
    <cellStyle name="Normal 7 17 3 2 2" xfId="51301"/>
    <cellStyle name="Normal 7 17 3 3" xfId="51302"/>
    <cellStyle name="Normal 7 17 4" xfId="51303"/>
    <cellStyle name="Normal 7 17 4 2" xfId="51304"/>
    <cellStyle name="Normal 7 17 4 2 2" xfId="51305"/>
    <cellStyle name="Normal 7 17 4 3" xfId="51306"/>
    <cellStyle name="Normal 7 17 5" xfId="51307"/>
    <cellStyle name="Normal 7 17 5 2" xfId="51308"/>
    <cellStyle name="Normal 7 17 6" xfId="51309"/>
    <cellStyle name="Normal 7 18" xfId="51310"/>
    <cellStyle name="Normal 7 18 2" xfId="51311"/>
    <cellStyle name="Normal 7 18 2 2" xfId="51312"/>
    <cellStyle name="Normal 7 18 2 2 2" xfId="51313"/>
    <cellStyle name="Normal 7 18 2 2 2 2" xfId="51314"/>
    <cellStyle name="Normal 7 18 2 2 3" xfId="51315"/>
    <cellStyle name="Normal 7 18 2 3" xfId="51316"/>
    <cellStyle name="Normal 7 18 2 3 2" xfId="51317"/>
    <cellStyle name="Normal 7 18 2 3 2 2" xfId="51318"/>
    <cellStyle name="Normal 7 18 2 3 3" xfId="51319"/>
    <cellStyle name="Normal 7 18 2 4" xfId="51320"/>
    <cellStyle name="Normal 7 18 2 4 2" xfId="51321"/>
    <cellStyle name="Normal 7 18 2 5" xfId="51322"/>
    <cellStyle name="Normal 7 18 3" xfId="51323"/>
    <cellStyle name="Normal 7 18 3 2" xfId="51324"/>
    <cellStyle name="Normal 7 18 3 2 2" xfId="51325"/>
    <cellStyle name="Normal 7 18 3 3" xfId="51326"/>
    <cellStyle name="Normal 7 18 4" xfId="51327"/>
    <cellStyle name="Normal 7 18 4 2" xfId="51328"/>
    <cellStyle name="Normal 7 18 4 2 2" xfId="51329"/>
    <cellStyle name="Normal 7 18 4 3" xfId="51330"/>
    <cellStyle name="Normal 7 18 5" xfId="51331"/>
    <cellStyle name="Normal 7 18 5 2" xfId="51332"/>
    <cellStyle name="Normal 7 18 6" xfId="51333"/>
    <cellStyle name="Normal 7 19" xfId="51334"/>
    <cellStyle name="Normal 7 19 2" xfId="51335"/>
    <cellStyle name="Normal 7 19 2 2" xfId="51336"/>
    <cellStyle name="Normal 7 19 2 2 2" xfId="51337"/>
    <cellStyle name="Normal 7 19 2 2 2 2" xfId="51338"/>
    <cellStyle name="Normal 7 19 2 2 3" xfId="51339"/>
    <cellStyle name="Normal 7 19 2 3" xfId="51340"/>
    <cellStyle name="Normal 7 19 2 3 2" xfId="51341"/>
    <cellStyle name="Normal 7 19 2 3 2 2" xfId="51342"/>
    <cellStyle name="Normal 7 19 2 3 3" xfId="51343"/>
    <cellStyle name="Normal 7 19 2 4" xfId="51344"/>
    <cellStyle name="Normal 7 19 2 4 2" xfId="51345"/>
    <cellStyle name="Normal 7 19 2 5" xfId="51346"/>
    <cellStyle name="Normal 7 19 3" xfId="51347"/>
    <cellStyle name="Normal 7 19 3 2" xfId="51348"/>
    <cellStyle name="Normal 7 19 3 2 2" xfId="51349"/>
    <cellStyle name="Normal 7 19 3 3" xfId="51350"/>
    <cellStyle name="Normal 7 19 4" xfId="51351"/>
    <cellStyle name="Normal 7 19 4 2" xfId="51352"/>
    <cellStyle name="Normal 7 19 4 2 2" xfId="51353"/>
    <cellStyle name="Normal 7 19 4 3" xfId="51354"/>
    <cellStyle name="Normal 7 19 5" xfId="51355"/>
    <cellStyle name="Normal 7 19 5 2" xfId="51356"/>
    <cellStyle name="Normal 7 19 6" xfId="51357"/>
    <cellStyle name="Normal 7 2" xfId="51358"/>
    <cellStyle name="Normal 7 2 2" xfId="51359"/>
    <cellStyle name="Normal 7 2 2 2" xfId="51360"/>
    <cellStyle name="Normal 7 2 2 2 2" xfId="51361"/>
    <cellStyle name="Normal 7 2 2 2 2 2" xfId="51362"/>
    <cellStyle name="Normal 7 2 2 2 2 2 2" xfId="51363"/>
    <cellStyle name="Normal 7 2 2 2 2 3" xfId="51364"/>
    <cellStyle name="Normal 7 2 2 2 3" xfId="51365"/>
    <cellStyle name="Normal 7 2 2 2 3 2" xfId="51366"/>
    <cellStyle name="Normal 7 2 2 2 3 2 2" xfId="51367"/>
    <cellStyle name="Normal 7 2 2 2 3 3" xfId="51368"/>
    <cellStyle name="Normal 7 2 2 2 4" xfId="51369"/>
    <cellStyle name="Normal 7 2 2 2 4 2" xfId="51370"/>
    <cellStyle name="Normal 7 2 2 2 5" xfId="51371"/>
    <cellStyle name="Normal 7 2 2 3" xfId="51372"/>
    <cellStyle name="Normal 7 2 2 3 2" xfId="51373"/>
    <cellStyle name="Normal 7 2 2 3 2 2" xfId="51374"/>
    <cellStyle name="Normal 7 2 2 3 3" xfId="51375"/>
    <cellStyle name="Normal 7 2 2 4" xfId="51376"/>
    <cellStyle name="Normal 7 2 2 4 2" xfId="51377"/>
    <cellStyle name="Normal 7 2 2 4 2 2" xfId="51378"/>
    <cellStyle name="Normal 7 2 2 4 3" xfId="51379"/>
    <cellStyle name="Normal 7 2 2 5" xfId="51380"/>
    <cellStyle name="Normal 7 2 2 5 2" xfId="51381"/>
    <cellStyle name="Normal 7 2 2 6" xfId="51382"/>
    <cellStyle name="Normal 7 2 3" xfId="51383"/>
    <cellStyle name="Normal 7 2 3 2" xfId="51384"/>
    <cellStyle name="Normal 7 2 3 2 2" xfId="51385"/>
    <cellStyle name="Normal 7 2 3 2 2 2" xfId="51386"/>
    <cellStyle name="Normal 7 2 3 2 2 2 2" xfId="51387"/>
    <cellStyle name="Normal 7 2 3 2 2 3" xfId="51388"/>
    <cellStyle name="Normal 7 2 3 2 3" xfId="51389"/>
    <cellStyle name="Normal 7 2 3 2 3 2" xfId="51390"/>
    <cellStyle name="Normal 7 2 3 2 3 2 2" xfId="51391"/>
    <cellStyle name="Normal 7 2 3 2 3 3" xfId="51392"/>
    <cellStyle name="Normal 7 2 3 2 4" xfId="51393"/>
    <cellStyle name="Normal 7 2 3 2 4 2" xfId="51394"/>
    <cellStyle name="Normal 7 2 3 2 5" xfId="51395"/>
    <cellStyle name="Normal 7 2 3 3" xfId="51396"/>
    <cellStyle name="Normal 7 2 3 3 2" xfId="51397"/>
    <cellStyle name="Normal 7 2 3 3 2 2" xfId="51398"/>
    <cellStyle name="Normal 7 2 3 3 3" xfId="51399"/>
    <cellStyle name="Normal 7 2 3 4" xfId="51400"/>
    <cellStyle name="Normal 7 2 3 4 2" xfId="51401"/>
    <cellStyle name="Normal 7 2 3 4 2 2" xfId="51402"/>
    <cellStyle name="Normal 7 2 3 4 3" xfId="51403"/>
    <cellStyle name="Normal 7 2 3 5" xfId="51404"/>
    <cellStyle name="Normal 7 2 3 5 2" xfId="51405"/>
    <cellStyle name="Normal 7 2 3 6" xfId="51406"/>
    <cellStyle name="Normal 7 2 4" xfId="51407"/>
    <cellStyle name="Normal 7 2 4 2" xfId="51408"/>
    <cellStyle name="Normal 7 2 4 2 2" xfId="51409"/>
    <cellStyle name="Normal 7 2 4 2 2 2" xfId="51410"/>
    <cellStyle name="Normal 7 2 4 2 3" xfId="51411"/>
    <cellStyle name="Normal 7 2 4 3" xfId="51412"/>
    <cellStyle name="Normal 7 2 4 3 2" xfId="51413"/>
    <cellStyle name="Normal 7 2 4 3 2 2" xfId="51414"/>
    <cellStyle name="Normal 7 2 4 3 3" xfId="51415"/>
    <cellStyle name="Normal 7 2 4 4" xfId="51416"/>
    <cellStyle name="Normal 7 2 4 4 2" xfId="51417"/>
    <cellStyle name="Normal 7 2 4 5" xfId="51418"/>
    <cellStyle name="Normal 7 2 5" xfId="51419"/>
    <cellStyle name="Normal 7 2 5 2" xfId="51420"/>
    <cellStyle name="Normal 7 2 5 2 2" xfId="51421"/>
    <cellStyle name="Normal 7 2 5 2 2 2" xfId="51422"/>
    <cellStyle name="Normal 7 2 5 2 3" xfId="51423"/>
    <cellStyle name="Normal 7 2 5 3" xfId="51424"/>
    <cellStyle name="Normal 7 2 5 3 2" xfId="51425"/>
    <cellStyle name="Normal 7 2 5 3 2 2" xfId="51426"/>
    <cellStyle name="Normal 7 2 5 3 3" xfId="51427"/>
    <cellStyle name="Normal 7 2 5 4" xfId="51428"/>
    <cellStyle name="Normal 7 2 5 4 2" xfId="51429"/>
    <cellStyle name="Normal 7 2 5 5" xfId="51430"/>
    <cellStyle name="Normal 7 2 6" xfId="51431"/>
    <cellStyle name="Normal 7 2 6 2" xfId="51432"/>
    <cellStyle name="Normal 7 2 6 2 2" xfId="51433"/>
    <cellStyle name="Normal 7 2 6 3" xfId="51434"/>
    <cellStyle name="Normal 7 2 7" xfId="51435"/>
    <cellStyle name="Normal 7 2 7 2" xfId="51436"/>
    <cellStyle name="Normal 7 2 7 2 2" xfId="51437"/>
    <cellStyle name="Normal 7 2 7 3" xfId="51438"/>
    <cellStyle name="Normal 7 2 8" xfId="51439"/>
    <cellStyle name="Normal 7 2 8 2" xfId="51440"/>
    <cellStyle name="Normal 7 2 9" xfId="51441"/>
    <cellStyle name="Normal 7 20" xfId="51442"/>
    <cellStyle name="Normal 7 20 2" xfId="51443"/>
    <cellStyle name="Normal 7 20 2 2" xfId="51444"/>
    <cellStyle name="Normal 7 20 2 2 2" xfId="51445"/>
    <cellStyle name="Normal 7 20 2 2 2 2" xfId="51446"/>
    <cellStyle name="Normal 7 20 2 2 3" xfId="51447"/>
    <cellStyle name="Normal 7 20 2 3" xfId="51448"/>
    <cellStyle name="Normal 7 20 2 3 2" xfId="51449"/>
    <cellStyle name="Normal 7 20 2 3 2 2" xfId="51450"/>
    <cellStyle name="Normal 7 20 2 3 3" xfId="51451"/>
    <cellStyle name="Normal 7 20 2 4" xfId="51452"/>
    <cellStyle name="Normal 7 20 2 4 2" xfId="51453"/>
    <cellStyle name="Normal 7 20 2 5" xfId="51454"/>
    <cellStyle name="Normal 7 20 3" xfId="51455"/>
    <cellStyle name="Normal 7 20 3 2" xfId="51456"/>
    <cellStyle name="Normal 7 20 3 2 2" xfId="51457"/>
    <cellStyle name="Normal 7 20 3 3" xfId="51458"/>
    <cellStyle name="Normal 7 20 4" xfId="51459"/>
    <cellStyle name="Normal 7 20 4 2" xfId="51460"/>
    <cellStyle name="Normal 7 20 4 2 2" xfId="51461"/>
    <cellStyle name="Normal 7 20 4 3" xfId="51462"/>
    <cellStyle name="Normal 7 20 5" xfId="51463"/>
    <cellStyle name="Normal 7 20 5 2" xfId="51464"/>
    <cellStyle name="Normal 7 20 6" xfId="51465"/>
    <cellStyle name="Normal 7 21" xfId="51466"/>
    <cellStyle name="Normal 7 21 2" xfId="51467"/>
    <cellStyle name="Normal 7 21 2 2" xfId="51468"/>
    <cellStyle name="Normal 7 21 2 2 2" xfId="51469"/>
    <cellStyle name="Normal 7 21 2 2 2 2" xfId="51470"/>
    <cellStyle name="Normal 7 21 2 2 3" xfId="51471"/>
    <cellStyle name="Normal 7 21 2 3" xfId="51472"/>
    <cellStyle name="Normal 7 21 2 3 2" xfId="51473"/>
    <cellStyle name="Normal 7 21 2 3 2 2" xfId="51474"/>
    <cellStyle name="Normal 7 21 2 3 3" xfId="51475"/>
    <cellStyle name="Normal 7 21 2 4" xfId="51476"/>
    <cellStyle name="Normal 7 21 2 4 2" xfId="51477"/>
    <cellStyle name="Normal 7 21 2 5" xfId="51478"/>
    <cellStyle name="Normal 7 21 3" xfId="51479"/>
    <cellStyle name="Normal 7 21 3 2" xfId="51480"/>
    <cellStyle name="Normal 7 21 3 2 2" xfId="51481"/>
    <cellStyle name="Normal 7 21 3 3" xfId="51482"/>
    <cellStyle name="Normal 7 21 4" xfId="51483"/>
    <cellStyle name="Normal 7 21 4 2" xfId="51484"/>
    <cellStyle name="Normal 7 21 4 2 2" xfId="51485"/>
    <cellStyle name="Normal 7 21 4 3" xfId="51486"/>
    <cellStyle name="Normal 7 21 5" xfId="51487"/>
    <cellStyle name="Normal 7 21 5 2" xfId="51488"/>
    <cellStyle name="Normal 7 21 6" xfId="51489"/>
    <cellStyle name="Normal 7 22" xfId="51490"/>
    <cellStyle name="Normal 7 22 2" xfId="51491"/>
    <cellStyle name="Normal 7 22 2 2" xfId="51492"/>
    <cellStyle name="Normal 7 22 2 2 2" xfId="51493"/>
    <cellStyle name="Normal 7 22 2 2 2 2" xfId="51494"/>
    <cellStyle name="Normal 7 22 2 2 3" xfId="51495"/>
    <cellStyle name="Normal 7 22 2 3" xfId="51496"/>
    <cellStyle name="Normal 7 22 2 3 2" xfId="51497"/>
    <cellStyle name="Normal 7 22 2 3 2 2" xfId="51498"/>
    <cellStyle name="Normal 7 22 2 3 3" xfId="51499"/>
    <cellStyle name="Normal 7 22 2 4" xfId="51500"/>
    <cellStyle name="Normal 7 22 2 4 2" xfId="51501"/>
    <cellStyle name="Normal 7 22 2 5" xfId="51502"/>
    <cellStyle name="Normal 7 22 3" xfId="51503"/>
    <cellStyle name="Normal 7 22 3 2" xfId="51504"/>
    <cellStyle name="Normal 7 22 3 2 2" xfId="51505"/>
    <cellStyle name="Normal 7 22 3 3" xfId="51506"/>
    <cellStyle name="Normal 7 22 4" xfId="51507"/>
    <cellStyle name="Normal 7 22 4 2" xfId="51508"/>
    <cellStyle name="Normal 7 22 4 2 2" xfId="51509"/>
    <cellStyle name="Normal 7 22 4 3" xfId="51510"/>
    <cellStyle name="Normal 7 22 5" xfId="51511"/>
    <cellStyle name="Normal 7 22 5 2" xfId="51512"/>
    <cellStyle name="Normal 7 22 6" xfId="51513"/>
    <cellStyle name="Normal 7 23" xfId="51514"/>
    <cellStyle name="Normal 7 23 2" xfId="51515"/>
    <cellStyle name="Normal 7 23 2 2" xfId="51516"/>
    <cellStyle name="Normal 7 23 2 2 2" xfId="51517"/>
    <cellStyle name="Normal 7 23 2 2 2 2" xfId="51518"/>
    <cellStyle name="Normal 7 23 2 2 3" xfId="51519"/>
    <cellStyle name="Normal 7 23 2 3" xfId="51520"/>
    <cellStyle name="Normal 7 23 2 3 2" xfId="51521"/>
    <cellStyle name="Normal 7 23 2 3 2 2" xfId="51522"/>
    <cellStyle name="Normal 7 23 2 3 3" xfId="51523"/>
    <cellStyle name="Normal 7 23 2 4" xfId="51524"/>
    <cellStyle name="Normal 7 23 2 4 2" xfId="51525"/>
    <cellStyle name="Normal 7 23 2 5" xfId="51526"/>
    <cellStyle name="Normal 7 23 3" xfId="51527"/>
    <cellStyle name="Normal 7 23 3 2" xfId="51528"/>
    <cellStyle name="Normal 7 23 3 2 2" xfId="51529"/>
    <cellStyle name="Normal 7 23 3 3" xfId="51530"/>
    <cellStyle name="Normal 7 23 4" xfId="51531"/>
    <cellStyle name="Normal 7 23 4 2" xfId="51532"/>
    <cellStyle name="Normal 7 23 4 2 2" xfId="51533"/>
    <cellStyle name="Normal 7 23 4 3" xfId="51534"/>
    <cellStyle name="Normal 7 23 5" xfId="51535"/>
    <cellStyle name="Normal 7 23 5 2" xfId="51536"/>
    <cellStyle name="Normal 7 23 6" xfId="51537"/>
    <cellStyle name="Normal 7 24" xfId="51538"/>
    <cellStyle name="Normal 7 24 2" xfId="51539"/>
    <cellStyle name="Normal 7 24 2 2" xfId="51540"/>
    <cellStyle name="Normal 7 24 2 2 2" xfId="51541"/>
    <cellStyle name="Normal 7 24 2 2 2 2" xfId="51542"/>
    <cellStyle name="Normal 7 24 2 2 3" xfId="51543"/>
    <cellStyle name="Normal 7 24 2 3" xfId="51544"/>
    <cellStyle name="Normal 7 24 2 3 2" xfId="51545"/>
    <cellStyle name="Normal 7 24 2 3 2 2" xfId="51546"/>
    <cellStyle name="Normal 7 24 2 3 3" xfId="51547"/>
    <cellStyle name="Normal 7 24 2 4" xfId="51548"/>
    <cellStyle name="Normal 7 24 2 4 2" xfId="51549"/>
    <cellStyle name="Normal 7 24 2 5" xfId="51550"/>
    <cellStyle name="Normal 7 24 3" xfId="51551"/>
    <cellStyle name="Normal 7 24 3 2" xfId="51552"/>
    <cellStyle name="Normal 7 24 3 2 2" xfId="51553"/>
    <cellStyle name="Normal 7 24 3 3" xfId="51554"/>
    <cellStyle name="Normal 7 24 4" xfId="51555"/>
    <cellStyle name="Normal 7 24 4 2" xfId="51556"/>
    <cellStyle name="Normal 7 24 4 2 2" xfId="51557"/>
    <cellStyle name="Normal 7 24 4 3" xfId="51558"/>
    <cellStyle name="Normal 7 24 5" xfId="51559"/>
    <cellStyle name="Normal 7 24 5 2" xfId="51560"/>
    <cellStyle name="Normal 7 24 6" xfId="51561"/>
    <cellStyle name="Normal 7 25" xfId="51562"/>
    <cellStyle name="Normal 7 25 2" xfId="51563"/>
    <cellStyle name="Normal 7 25 2 2" xfId="51564"/>
    <cellStyle name="Normal 7 25 2 2 2" xfId="51565"/>
    <cellStyle name="Normal 7 25 2 2 2 2" xfId="51566"/>
    <cellStyle name="Normal 7 25 2 2 3" xfId="51567"/>
    <cellStyle name="Normal 7 25 2 3" xfId="51568"/>
    <cellStyle name="Normal 7 25 2 3 2" xfId="51569"/>
    <cellStyle name="Normal 7 25 2 3 2 2" xfId="51570"/>
    <cellStyle name="Normal 7 25 2 3 3" xfId="51571"/>
    <cellStyle name="Normal 7 25 2 4" xfId="51572"/>
    <cellStyle name="Normal 7 25 2 4 2" xfId="51573"/>
    <cellStyle name="Normal 7 25 2 5" xfId="51574"/>
    <cellStyle name="Normal 7 25 3" xfId="51575"/>
    <cellStyle name="Normal 7 25 3 2" xfId="51576"/>
    <cellStyle name="Normal 7 25 3 2 2" xfId="51577"/>
    <cellStyle name="Normal 7 25 3 3" xfId="51578"/>
    <cellStyle name="Normal 7 25 4" xfId="51579"/>
    <cellStyle name="Normal 7 25 4 2" xfId="51580"/>
    <cellStyle name="Normal 7 25 4 2 2" xfId="51581"/>
    <cellStyle name="Normal 7 25 4 3" xfId="51582"/>
    <cellStyle name="Normal 7 25 5" xfId="51583"/>
    <cellStyle name="Normal 7 25 5 2" xfId="51584"/>
    <cellStyle name="Normal 7 25 6" xfId="51585"/>
    <cellStyle name="Normal 7 26" xfId="51586"/>
    <cellStyle name="Normal 7 26 2" xfId="51587"/>
    <cellStyle name="Normal 7 26 2 2" xfId="51588"/>
    <cellStyle name="Normal 7 26 2 2 2" xfId="51589"/>
    <cellStyle name="Normal 7 26 2 2 2 2" xfId="51590"/>
    <cellStyle name="Normal 7 26 2 2 3" xfId="51591"/>
    <cellStyle name="Normal 7 26 2 3" xfId="51592"/>
    <cellStyle name="Normal 7 26 2 3 2" xfId="51593"/>
    <cellStyle name="Normal 7 26 2 3 2 2" xfId="51594"/>
    <cellStyle name="Normal 7 26 2 3 3" xfId="51595"/>
    <cellStyle name="Normal 7 26 2 4" xfId="51596"/>
    <cellStyle name="Normal 7 26 2 4 2" xfId="51597"/>
    <cellStyle name="Normal 7 26 2 5" xfId="51598"/>
    <cellStyle name="Normal 7 26 3" xfId="51599"/>
    <cellStyle name="Normal 7 26 3 2" xfId="51600"/>
    <cellStyle name="Normal 7 26 3 2 2" xfId="51601"/>
    <cellStyle name="Normal 7 26 3 3" xfId="51602"/>
    <cellStyle name="Normal 7 26 4" xfId="51603"/>
    <cellStyle name="Normal 7 26 4 2" xfId="51604"/>
    <cellStyle name="Normal 7 26 4 2 2" xfId="51605"/>
    <cellStyle name="Normal 7 26 4 3" xfId="51606"/>
    <cellStyle name="Normal 7 26 5" xfId="51607"/>
    <cellStyle name="Normal 7 26 5 2" xfId="51608"/>
    <cellStyle name="Normal 7 26 6" xfId="51609"/>
    <cellStyle name="Normal 7 27" xfId="51610"/>
    <cellStyle name="Normal 7 27 2" xfId="51611"/>
    <cellStyle name="Normal 7 27 2 2" xfId="51612"/>
    <cellStyle name="Normal 7 27 2 2 2" xfId="51613"/>
    <cellStyle name="Normal 7 27 2 2 2 2" xfId="51614"/>
    <cellStyle name="Normal 7 27 2 2 3" xfId="51615"/>
    <cellStyle name="Normal 7 27 2 3" xfId="51616"/>
    <cellStyle name="Normal 7 27 2 3 2" xfId="51617"/>
    <cellStyle name="Normal 7 27 2 3 2 2" xfId="51618"/>
    <cellStyle name="Normal 7 27 2 3 3" xfId="51619"/>
    <cellStyle name="Normal 7 27 2 4" xfId="51620"/>
    <cellStyle name="Normal 7 27 2 4 2" xfId="51621"/>
    <cellStyle name="Normal 7 27 2 5" xfId="51622"/>
    <cellStyle name="Normal 7 27 3" xfId="51623"/>
    <cellStyle name="Normal 7 27 3 2" xfId="51624"/>
    <cellStyle name="Normal 7 27 3 2 2" xfId="51625"/>
    <cellStyle name="Normal 7 27 3 3" xfId="51626"/>
    <cellStyle name="Normal 7 27 4" xfId="51627"/>
    <cellStyle name="Normal 7 27 4 2" xfId="51628"/>
    <cellStyle name="Normal 7 27 4 2 2" xfId="51629"/>
    <cellStyle name="Normal 7 27 4 3" xfId="51630"/>
    <cellStyle name="Normal 7 27 5" xfId="51631"/>
    <cellStyle name="Normal 7 27 5 2" xfId="51632"/>
    <cellStyle name="Normal 7 27 6" xfId="51633"/>
    <cellStyle name="Normal 7 28" xfId="51634"/>
    <cellStyle name="Normal 7 28 2" xfId="51635"/>
    <cellStyle name="Normal 7 28 2 2" xfId="51636"/>
    <cellStyle name="Normal 7 28 2 2 2" xfId="51637"/>
    <cellStyle name="Normal 7 28 2 2 2 2" xfId="51638"/>
    <cellStyle name="Normal 7 28 2 2 3" xfId="51639"/>
    <cellStyle name="Normal 7 28 2 3" xfId="51640"/>
    <cellStyle name="Normal 7 28 2 3 2" xfId="51641"/>
    <cellStyle name="Normal 7 28 2 3 2 2" xfId="51642"/>
    <cellStyle name="Normal 7 28 2 3 3" xfId="51643"/>
    <cellStyle name="Normal 7 28 2 4" xfId="51644"/>
    <cellStyle name="Normal 7 28 2 4 2" xfId="51645"/>
    <cellStyle name="Normal 7 28 2 5" xfId="51646"/>
    <cellStyle name="Normal 7 28 3" xfId="51647"/>
    <cellStyle name="Normal 7 28 3 2" xfId="51648"/>
    <cellStyle name="Normal 7 28 3 2 2" xfId="51649"/>
    <cellStyle name="Normal 7 28 3 3" xfId="51650"/>
    <cellStyle name="Normal 7 28 4" xfId="51651"/>
    <cellStyle name="Normal 7 28 4 2" xfId="51652"/>
    <cellStyle name="Normal 7 28 4 2 2" xfId="51653"/>
    <cellStyle name="Normal 7 28 4 3" xfId="51654"/>
    <cellStyle name="Normal 7 28 5" xfId="51655"/>
    <cellStyle name="Normal 7 28 5 2" xfId="51656"/>
    <cellStyle name="Normal 7 28 6" xfId="51657"/>
    <cellStyle name="Normal 7 29" xfId="51658"/>
    <cellStyle name="Normal 7 29 2" xfId="51659"/>
    <cellStyle name="Normal 7 29 2 2" xfId="51660"/>
    <cellStyle name="Normal 7 29 2 2 2" xfId="51661"/>
    <cellStyle name="Normal 7 29 2 2 2 2" xfId="51662"/>
    <cellStyle name="Normal 7 29 2 2 3" xfId="51663"/>
    <cellStyle name="Normal 7 29 2 3" xfId="51664"/>
    <cellStyle name="Normal 7 29 2 3 2" xfId="51665"/>
    <cellStyle name="Normal 7 29 2 3 2 2" xfId="51666"/>
    <cellStyle name="Normal 7 29 2 3 3" xfId="51667"/>
    <cellStyle name="Normal 7 29 2 4" xfId="51668"/>
    <cellStyle name="Normal 7 29 2 4 2" xfId="51669"/>
    <cellStyle name="Normal 7 29 2 5" xfId="51670"/>
    <cellStyle name="Normal 7 29 3" xfId="51671"/>
    <cellStyle name="Normal 7 29 3 2" xfId="51672"/>
    <cellStyle name="Normal 7 29 3 2 2" xfId="51673"/>
    <cellStyle name="Normal 7 29 3 3" xfId="51674"/>
    <cellStyle name="Normal 7 29 4" xfId="51675"/>
    <cellStyle name="Normal 7 29 4 2" xfId="51676"/>
    <cellStyle name="Normal 7 29 4 2 2" xfId="51677"/>
    <cellStyle name="Normal 7 29 4 3" xfId="51678"/>
    <cellStyle name="Normal 7 29 5" xfId="51679"/>
    <cellStyle name="Normal 7 29 5 2" xfId="51680"/>
    <cellStyle name="Normal 7 29 6" xfId="51681"/>
    <cellStyle name="Normal 7 3" xfId="51682"/>
    <cellStyle name="Normal 7 3 2" xfId="51683"/>
    <cellStyle name="Normal 7 3 2 2" xfId="51684"/>
    <cellStyle name="Normal 7 3 2 2 2" xfId="51685"/>
    <cellStyle name="Normal 7 3 2 2 2 2" xfId="51686"/>
    <cellStyle name="Normal 7 3 2 2 2 2 2" xfId="51687"/>
    <cellStyle name="Normal 7 3 2 2 2 3" xfId="51688"/>
    <cellStyle name="Normal 7 3 2 2 3" xfId="51689"/>
    <cellStyle name="Normal 7 3 2 2 3 2" xfId="51690"/>
    <cellStyle name="Normal 7 3 2 2 3 2 2" xfId="51691"/>
    <cellStyle name="Normal 7 3 2 2 3 3" xfId="51692"/>
    <cellStyle name="Normal 7 3 2 2 4" xfId="51693"/>
    <cellStyle name="Normal 7 3 2 2 4 2" xfId="51694"/>
    <cellStyle name="Normal 7 3 2 2 5" xfId="51695"/>
    <cellStyle name="Normal 7 3 2 3" xfId="51696"/>
    <cellStyle name="Normal 7 3 2 3 2" xfId="51697"/>
    <cellStyle name="Normal 7 3 2 3 2 2" xfId="51698"/>
    <cellStyle name="Normal 7 3 2 3 3" xfId="51699"/>
    <cellStyle name="Normal 7 3 2 4" xfId="51700"/>
    <cellStyle name="Normal 7 3 2 4 2" xfId="51701"/>
    <cellStyle name="Normal 7 3 2 4 2 2" xfId="51702"/>
    <cellStyle name="Normal 7 3 2 4 3" xfId="51703"/>
    <cellStyle name="Normal 7 3 2 5" xfId="51704"/>
    <cellStyle name="Normal 7 3 2 5 2" xfId="51705"/>
    <cellStyle name="Normal 7 3 2 6" xfId="51706"/>
    <cellStyle name="Normal 7 3 3" xfId="51707"/>
    <cellStyle name="Normal 7 3 3 2" xfId="51708"/>
    <cellStyle name="Normal 7 3 3 2 2" xfId="51709"/>
    <cellStyle name="Normal 7 3 3 2 2 2" xfId="51710"/>
    <cellStyle name="Normal 7 3 3 2 2 2 2" xfId="51711"/>
    <cellStyle name="Normal 7 3 3 2 2 3" xfId="51712"/>
    <cellStyle name="Normal 7 3 3 2 3" xfId="51713"/>
    <cellStyle name="Normal 7 3 3 2 3 2" xfId="51714"/>
    <cellStyle name="Normal 7 3 3 2 3 2 2" xfId="51715"/>
    <cellStyle name="Normal 7 3 3 2 3 3" xfId="51716"/>
    <cellStyle name="Normal 7 3 3 2 4" xfId="51717"/>
    <cellStyle name="Normal 7 3 3 2 4 2" xfId="51718"/>
    <cellStyle name="Normal 7 3 3 2 5" xfId="51719"/>
    <cellStyle name="Normal 7 3 3 3" xfId="51720"/>
    <cellStyle name="Normal 7 3 3 3 2" xfId="51721"/>
    <cellStyle name="Normal 7 3 3 3 2 2" xfId="51722"/>
    <cellStyle name="Normal 7 3 3 3 3" xfId="51723"/>
    <cellStyle name="Normal 7 3 3 4" xfId="51724"/>
    <cellStyle name="Normal 7 3 3 4 2" xfId="51725"/>
    <cellStyle name="Normal 7 3 3 4 2 2" xfId="51726"/>
    <cellStyle name="Normal 7 3 3 4 3" xfId="51727"/>
    <cellStyle name="Normal 7 3 3 5" xfId="51728"/>
    <cellStyle name="Normal 7 3 3 5 2" xfId="51729"/>
    <cellStyle name="Normal 7 3 3 6" xfId="51730"/>
    <cellStyle name="Normal 7 3 4" xfId="51731"/>
    <cellStyle name="Normal 7 3 4 2" xfId="51732"/>
    <cellStyle name="Normal 7 3 4 2 2" xfId="51733"/>
    <cellStyle name="Normal 7 3 4 2 2 2" xfId="51734"/>
    <cellStyle name="Normal 7 3 4 2 3" xfId="51735"/>
    <cellStyle name="Normal 7 3 4 3" xfId="51736"/>
    <cellStyle name="Normal 7 3 4 3 2" xfId="51737"/>
    <cellStyle name="Normal 7 3 4 3 2 2" xfId="51738"/>
    <cellStyle name="Normal 7 3 4 3 3" xfId="51739"/>
    <cellStyle name="Normal 7 3 4 4" xfId="51740"/>
    <cellStyle name="Normal 7 3 4 4 2" xfId="51741"/>
    <cellStyle name="Normal 7 3 4 5" xfId="51742"/>
    <cellStyle name="Normal 7 3 5" xfId="51743"/>
    <cellStyle name="Normal 7 3 5 2" xfId="51744"/>
    <cellStyle name="Normal 7 3 5 2 2" xfId="51745"/>
    <cellStyle name="Normal 7 3 5 2 2 2" xfId="51746"/>
    <cellStyle name="Normal 7 3 5 2 3" xfId="51747"/>
    <cellStyle name="Normal 7 3 5 3" xfId="51748"/>
    <cellStyle name="Normal 7 3 5 3 2" xfId="51749"/>
    <cellStyle name="Normal 7 3 5 3 2 2" xfId="51750"/>
    <cellStyle name="Normal 7 3 5 3 3" xfId="51751"/>
    <cellStyle name="Normal 7 3 5 4" xfId="51752"/>
    <cellStyle name="Normal 7 3 5 4 2" xfId="51753"/>
    <cellStyle name="Normal 7 3 5 5" xfId="51754"/>
    <cellStyle name="Normal 7 3 6" xfId="51755"/>
    <cellStyle name="Normal 7 3 6 2" xfId="51756"/>
    <cellStyle name="Normal 7 3 6 2 2" xfId="51757"/>
    <cellStyle name="Normal 7 3 6 3" xfId="51758"/>
    <cellStyle name="Normal 7 3 7" xfId="51759"/>
    <cellStyle name="Normal 7 3 7 2" xfId="51760"/>
    <cellStyle name="Normal 7 3 7 2 2" xfId="51761"/>
    <cellStyle name="Normal 7 3 7 3" xfId="51762"/>
    <cellStyle name="Normal 7 3 8" xfId="51763"/>
    <cellStyle name="Normal 7 3 8 2" xfId="51764"/>
    <cellStyle name="Normal 7 3 9" xfId="51765"/>
    <cellStyle name="Normal 7 30" xfId="51766"/>
    <cellStyle name="Normal 7 30 2" xfId="51767"/>
    <cellStyle name="Normal 7 30 2 2" xfId="51768"/>
    <cellStyle name="Normal 7 30 2 2 2" xfId="51769"/>
    <cellStyle name="Normal 7 30 2 2 2 2" xfId="51770"/>
    <cellStyle name="Normal 7 30 2 2 3" xfId="51771"/>
    <cellStyle name="Normal 7 30 2 3" xfId="51772"/>
    <cellStyle name="Normal 7 30 2 3 2" xfId="51773"/>
    <cellStyle name="Normal 7 30 2 3 2 2" xfId="51774"/>
    <cellStyle name="Normal 7 30 2 3 3" xfId="51775"/>
    <cellStyle name="Normal 7 30 2 4" xfId="51776"/>
    <cellStyle name="Normal 7 30 2 4 2" xfId="51777"/>
    <cellStyle name="Normal 7 30 2 5" xfId="51778"/>
    <cellStyle name="Normal 7 30 3" xfId="51779"/>
    <cellStyle name="Normal 7 30 3 2" xfId="51780"/>
    <cellStyle name="Normal 7 30 3 2 2" xfId="51781"/>
    <cellStyle name="Normal 7 30 3 3" xfId="51782"/>
    <cellStyle name="Normal 7 30 4" xfId="51783"/>
    <cellStyle name="Normal 7 30 4 2" xfId="51784"/>
    <cellStyle name="Normal 7 30 4 2 2" xfId="51785"/>
    <cellStyle name="Normal 7 30 4 3" xfId="51786"/>
    <cellStyle name="Normal 7 30 5" xfId="51787"/>
    <cellStyle name="Normal 7 30 5 2" xfId="51788"/>
    <cellStyle name="Normal 7 30 6" xfId="51789"/>
    <cellStyle name="Normal 7 31" xfId="51790"/>
    <cellStyle name="Normal 7 31 2" xfId="51791"/>
    <cellStyle name="Normal 7 31 2 2" xfId="51792"/>
    <cellStyle name="Normal 7 31 2 2 2" xfId="51793"/>
    <cellStyle name="Normal 7 31 2 2 2 2" xfId="51794"/>
    <cellStyle name="Normal 7 31 2 2 3" xfId="51795"/>
    <cellStyle name="Normal 7 31 2 3" xfId="51796"/>
    <cellStyle name="Normal 7 31 2 3 2" xfId="51797"/>
    <cellStyle name="Normal 7 31 2 3 2 2" xfId="51798"/>
    <cellStyle name="Normal 7 31 2 3 3" xfId="51799"/>
    <cellStyle name="Normal 7 31 2 4" xfId="51800"/>
    <cellStyle name="Normal 7 31 2 4 2" xfId="51801"/>
    <cellStyle name="Normal 7 31 2 5" xfId="51802"/>
    <cellStyle name="Normal 7 31 3" xfId="51803"/>
    <cellStyle name="Normal 7 31 3 2" xfId="51804"/>
    <cellStyle name="Normal 7 31 3 2 2" xfId="51805"/>
    <cellStyle name="Normal 7 31 3 3" xfId="51806"/>
    <cellStyle name="Normal 7 31 4" xfId="51807"/>
    <cellStyle name="Normal 7 31 4 2" xfId="51808"/>
    <cellStyle name="Normal 7 31 4 2 2" xfId="51809"/>
    <cellStyle name="Normal 7 31 4 3" xfId="51810"/>
    <cellStyle name="Normal 7 31 5" xfId="51811"/>
    <cellStyle name="Normal 7 31 5 2" xfId="51812"/>
    <cellStyle name="Normal 7 31 6" xfId="51813"/>
    <cellStyle name="Normal 7 32" xfId="51814"/>
    <cellStyle name="Normal 7 32 2" xfId="51815"/>
    <cellStyle name="Normal 7 32 2 2" xfId="51816"/>
    <cellStyle name="Normal 7 32 2 2 2" xfId="51817"/>
    <cellStyle name="Normal 7 32 2 2 2 2" xfId="51818"/>
    <cellStyle name="Normal 7 32 2 2 3" xfId="51819"/>
    <cellStyle name="Normal 7 32 2 3" xfId="51820"/>
    <cellStyle name="Normal 7 32 2 3 2" xfId="51821"/>
    <cellStyle name="Normal 7 32 2 3 2 2" xfId="51822"/>
    <cellStyle name="Normal 7 32 2 3 3" xfId="51823"/>
    <cellStyle name="Normal 7 32 2 4" xfId="51824"/>
    <cellStyle name="Normal 7 32 2 4 2" xfId="51825"/>
    <cellStyle name="Normal 7 32 2 5" xfId="51826"/>
    <cellStyle name="Normal 7 32 3" xfId="51827"/>
    <cellStyle name="Normal 7 32 3 2" xfId="51828"/>
    <cellStyle name="Normal 7 32 3 2 2" xfId="51829"/>
    <cellStyle name="Normal 7 32 3 3" xfId="51830"/>
    <cellStyle name="Normal 7 32 4" xfId="51831"/>
    <cellStyle name="Normal 7 32 4 2" xfId="51832"/>
    <cellStyle name="Normal 7 32 4 2 2" xfId="51833"/>
    <cellStyle name="Normal 7 32 4 3" xfId="51834"/>
    <cellStyle name="Normal 7 32 5" xfId="51835"/>
    <cellStyle name="Normal 7 32 5 2" xfId="51836"/>
    <cellStyle name="Normal 7 32 6" xfId="51837"/>
    <cellStyle name="Normal 7 33" xfId="51838"/>
    <cellStyle name="Normal 7 33 2" xfId="51839"/>
    <cellStyle name="Normal 7 33 2 2" xfId="51840"/>
    <cellStyle name="Normal 7 33 2 2 2" xfId="51841"/>
    <cellStyle name="Normal 7 33 2 2 2 2" xfId="51842"/>
    <cellStyle name="Normal 7 33 2 2 3" xfId="51843"/>
    <cellStyle name="Normal 7 33 2 3" xfId="51844"/>
    <cellStyle name="Normal 7 33 2 3 2" xfId="51845"/>
    <cellStyle name="Normal 7 33 2 3 2 2" xfId="51846"/>
    <cellStyle name="Normal 7 33 2 3 3" xfId="51847"/>
    <cellStyle name="Normal 7 33 2 4" xfId="51848"/>
    <cellStyle name="Normal 7 33 2 4 2" xfId="51849"/>
    <cellStyle name="Normal 7 33 2 5" xfId="51850"/>
    <cellStyle name="Normal 7 33 3" xfId="51851"/>
    <cellStyle name="Normal 7 33 3 2" xfId="51852"/>
    <cellStyle name="Normal 7 33 3 2 2" xfId="51853"/>
    <cellStyle name="Normal 7 33 3 3" xfId="51854"/>
    <cellStyle name="Normal 7 33 4" xfId="51855"/>
    <cellStyle name="Normal 7 33 4 2" xfId="51856"/>
    <cellStyle name="Normal 7 33 4 2 2" xfId="51857"/>
    <cellStyle name="Normal 7 33 4 3" xfId="51858"/>
    <cellStyle name="Normal 7 33 5" xfId="51859"/>
    <cellStyle name="Normal 7 33 5 2" xfId="51860"/>
    <cellStyle name="Normal 7 33 6" xfId="51861"/>
    <cellStyle name="Normal 7 34" xfId="51862"/>
    <cellStyle name="Normal 7 34 2" xfId="51863"/>
    <cellStyle name="Normal 7 34 2 2" xfId="51864"/>
    <cellStyle name="Normal 7 34 2 2 2" xfId="51865"/>
    <cellStyle name="Normal 7 34 2 2 2 2" xfId="51866"/>
    <cellStyle name="Normal 7 34 2 2 3" xfId="51867"/>
    <cellStyle name="Normal 7 34 2 3" xfId="51868"/>
    <cellStyle name="Normal 7 34 2 3 2" xfId="51869"/>
    <cellStyle name="Normal 7 34 2 3 2 2" xfId="51870"/>
    <cellStyle name="Normal 7 34 2 3 3" xfId="51871"/>
    <cellStyle name="Normal 7 34 2 4" xfId="51872"/>
    <cellStyle name="Normal 7 34 2 4 2" xfId="51873"/>
    <cellStyle name="Normal 7 34 2 5" xfId="51874"/>
    <cellStyle name="Normal 7 34 3" xfId="51875"/>
    <cellStyle name="Normal 7 34 3 2" xfId="51876"/>
    <cellStyle name="Normal 7 34 3 2 2" xfId="51877"/>
    <cellStyle name="Normal 7 34 3 3" xfId="51878"/>
    <cellStyle name="Normal 7 34 4" xfId="51879"/>
    <cellStyle name="Normal 7 34 4 2" xfId="51880"/>
    <cellStyle name="Normal 7 34 4 2 2" xfId="51881"/>
    <cellStyle name="Normal 7 34 4 3" xfId="51882"/>
    <cellStyle name="Normal 7 34 5" xfId="51883"/>
    <cellStyle name="Normal 7 34 5 2" xfId="51884"/>
    <cellStyle name="Normal 7 34 6" xfId="51885"/>
    <cellStyle name="Normal 7 35" xfId="51886"/>
    <cellStyle name="Normal 7 35 2" xfId="51887"/>
    <cellStyle name="Normal 7 35 2 2" xfId="51888"/>
    <cellStyle name="Normal 7 35 2 2 2" xfId="51889"/>
    <cellStyle name="Normal 7 35 2 3" xfId="51890"/>
    <cellStyle name="Normal 7 35 3" xfId="51891"/>
    <cellStyle name="Normal 7 35 3 2" xfId="51892"/>
    <cellStyle name="Normal 7 35 3 2 2" xfId="51893"/>
    <cellStyle name="Normal 7 35 3 3" xfId="51894"/>
    <cellStyle name="Normal 7 35 4" xfId="51895"/>
    <cellStyle name="Normal 7 35 4 2" xfId="51896"/>
    <cellStyle name="Normal 7 35 5" xfId="51897"/>
    <cellStyle name="Normal 7 36" xfId="51898"/>
    <cellStyle name="Normal 7 36 2" xfId="51899"/>
    <cellStyle name="Normal 7 36 2 2" xfId="51900"/>
    <cellStyle name="Normal 7 36 2 2 2" xfId="51901"/>
    <cellStyle name="Normal 7 36 2 3" xfId="51902"/>
    <cellStyle name="Normal 7 36 3" xfId="51903"/>
    <cellStyle name="Normal 7 36 3 2" xfId="51904"/>
    <cellStyle name="Normal 7 36 3 2 2" xfId="51905"/>
    <cellStyle name="Normal 7 36 3 3" xfId="51906"/>
    <cellStyle name="Normal 7 36 4" xfId="51907"/>
    <cellStyle name="Normal 7 36 4 2" xfId="51908"/>
    <cellStyle name="Normal 7 36 5" xfId="51909"/>
    <cellStyle name="Normal 7 37" xfId="51910"/>
    <cellStyle name="Normal 7 37 2" xfId="51911"/>
    <cellStyle name="Normal 7 37 2 2" xfId="51912"/>
    <cellStyle name="Normal 7 37 2 2 2" xfId="51913"/>
    <cellStyle name="Normal 7 37 2 3" xfId="51914"/>
    <cellStyle name="Normal 7 37 3" xfId="51915"/>
    <cellStyle name="Normal 7 37 3 2" xfId="51916"/>
    <cellStyle name="Normal 7 37 3 2 2" xfId="51917"/>
    <cellStyle name="Normal 7 37 3 3" xfId="51918"/>
    <cellStyle name="Normal 7 37 4" xfId="51919"/>
    <cellStyle name="Normal 7 37 4 2" xfId="51920"/>
    <cellStyle name="Normal 7 37 5" xfId="51921"/>
    <cellStyle name="Normal 7 4" xfId="51922"/>
    <cellStyle name="Normal 7 4 2" xfId="51923"/>
    <cellStyle name="Normal 7 4 2 2" xfId="51924"/>
    <cellStyle name="Normal 7 4 2 2 2" xfId="51925"/>
    <cellStyle name="Normal 7 4 2 2 2 2" xfId="51926"/>
    <cellStyle name="Normal 7 4 2 2 2 2 2" xfId="51927"/>
    <cellStyle name="Normal 7 4 2 2 2 3" xfId="51928"/>
    <cellStyle name="Normal 7 4 2 2 3" xfId="51929"/>
    <cellStyle name="Normal 7 4 2 2 3 2" xfId="51930"/>
    <cellStyle name="Normal 7 4 2 2 3 2 2" xfId="51931"/>
    <cellStyle name="Normal 7 4 2 2 3 3" xfId="51932"/>
    <cellStyle name="Normal 7 4 2 2 4" xfId="51933"/>
    <cellStyle name="Normal 7 4 2 2 4 2" xfId="51934"/>
    <cellStyle name="Normal 7 4 2 2 5" xfId="51935"/>
    <cellStyle name="Normal 7 4 2 3" xfId="51936"/>
    <cellStyle name="Normal 7 4 2 3 2" xfId="51937"/>
    <cellStyle name="Normal 7 4 2 3 2 2" xfId="51938"/>
    <cellStyle name="Normal 7 4 2 3 3" xfId="51939"/>
    <cellStyle name="Normal 7 4 2 4" xfId="51940"/>
    <cellStyle name="Normal 7 4 2 4 2" xfId="51941"/>
    <cellStyle name="Normal 7 4 2 4 2 2" xfId="51942"/>
    <cellStyle name="Normal 7 4 2 4 3" xfId="51943"/>
    <cellStyle name="Normal 7 4 2 5" xfId="51944"/>
    <cellStyle name="Normal 7 4 2 5 2" xfId="51945"/>
    <cellStyle name="Normal 7 4 2 6" xfId="51946"/>
    <cellStyle name="Normal 7 4 3" xfId="51947"/>
    <cellStyle name="Normal 7 4 3 2" xfId="51948"/>
    <cellStyle name="Normal 7 4 3 2 2" xfId="51949"/>
    <cellStyle name="Normal 7 4 3 2 2 2" xfId="51950"/>
    <cellStyle name="Normal 7 4 3 2 2 2 2" xfId="51951"/>
    <cellStyle name="Normal 7 4 3 2 2 3" xfId="51952"/>
    <cellStyle name="Normal 7 4 3 2 3" xfId="51953"/>
    <cellStyle name="Normal 7 4 3 2 3 2" xfId="51954"/>
    <cellStyle name="Normal 7 4 3 2 3 2 2" xfId="51955"/>
    <cellStyle name="Normal 7 4 3 2 3 3" xfId="51956"/>
    <cellStyle name="Normal 7 4 3 2 4" xfId="51957"/>
    <cellStyle name="Normal 7 4 3 2 4 2" xfId="51958"/>
    <cellStyle name="Normal 7 4 3 2 5" xfId="51959"/>
    <cellStyle name="Normal 7 4 3 3" xfId="51960"/>
    <cellStyle name="Normal 7 4 3 3 2" xfId="51961"/>
    <cellStyle name="Normal 7 4 3 3 2 2" xfId="51962"/>
    <cellStyle name="Normal 7 4 3 3 3" xfId="51963"/>
    <cellStyle name="Normal 7 4 3 4" xfId="51964"/>
    <cellStyle name="Normal 7 4 3 4 2" xfId="51965"/>
    <cellStyle name="Normal 7 4 3 4 2 2" xfId="51966"/>
    <cellStyle name="Normal 7 4 3 4 3" xfId="51967"/>
    <cellStyle name="Normal 7 4 3 5" xfId="51968"/>
    <cellStyle name="Normal 7 4 3 5 2" xfId="51969"/>
    <cellStyle name="Normal 7 4 3 6" xfId="51970"/>
    <cellStyle name="Normal 7 4 4" xfId="51971"/>
    <cellStyle name="Normal 7 4 4 2" xfId="51972"/>
    <cellStyle name="Normal 7 4 4 2 2" xfId="51973"/>
    <cellStyle name="Normal 7 4 4 2 2 2" xfId="51974"/>
    <cellStyle name="Normal 7 4 4 2 3" xfId="51975"/>
    <cellStyle name="Normal 7 4 4 3" xfId="51976"/>
    <cellStyle name="Normal 7 4 4 3 2" xfId="51977"/>
    <cellStyle name="Normal 7 4 4 3 2 2" xfId="51978"/>
    <cellStyle name="Normal 7 4 4 3 3" xfId="51979"/>
    <cellStyle name="Normal 7 4 4 4" xfId="51980"/>
    <cellStyle name="Normal 7 4 4 4 2" xfId="51981"/>
    <cellStyle name="Normal 7 4 4 5" xfId="51982"/>
    <cellStyle name="Normal 7 4 5" xfId="51983"/>
    <cellStyle name="Normal 7 4 5 2" xfId="51984"/>
    <cellStyle name="Normal 7 4 5 2 2" xfId="51985"/>
    <cellStyle name="Normal 7 4 5 2 2 2" xfId="51986"/>
    <cellStyle name="Normal 7 4 5 2 3" xfId="51987"/>
    <cellStyle name="Normal 7 4 5 3" xfId="51988"/>
    <cellStyle name="Normal 7 4 5 3 2" xfId="51989"/>
    <cellStyle name="Normal 7 4 5 3 2 2" xfId="51990"/>
    <cellStyle name="Normal 7 4 5 3 3" xfId="51991"/>
    <cellStyle name="Normal 7 4 5 4" xfId="51992"/>
    <cellStyle name="Normal 7 4 5 4 2" xfId="51993"/>
    <cellStyle name="Normal 7 4 5 5" xfId="51994"/>
    <cellStyle name="Normal 7 4 6" xfId="51995"/>
    <cellStyle name="Normal 7 4 6 2" xfId="51996"/>
    <cellStyle name="Normal 7 4 6 2 2" xfId="51997"/>
    <cellStyle name="Normal 7 4 6 3" xfId="51998"/>
    <cellStyle name="Normal 7 4 7" xfId="51999"/>
    <cellStyle name="Normal 7 4 7 2" xfId="52000"/>
    <cellStyle name="Normal 7 4 7 2 2" xfId="52001"/>
    <cellStyle name="Normal 7 4 7 3" xfId="52002"/>
    <cellStyle name="Normal 7 4 8" xfId="52003"/>
    <cellStyle name="Normal 7 4 8 2" xfId="52004"/>
    <cellStyle name="Normal 7 4 9" xfId="52005"/>
    <cellStyle name="Normal 7 5" xfId="52006"/>
    <cellStyle name="Normal 7 5 2" xfId="52007"/>
    <cellStyle name="Normal 7 5 2 2" xfId="52008"/>
    <cellStyle name="Normal 7 5 2 2 2" xfId="52009"/>
    <cellStyle name="Normal 7 5 2 2 2 2" xfId="52010"/>
    <cellStyle name="Normal 7 5 2 2 3" xfId="52011"/>
    <cellStyle name="Normal 7 5 2 3" xfId="52012"/>
    <cellStyle name="Normal 7 5 2 3 2" xfId="52013"/>
    <cellStyle name="Normal 7 5 2 3 2 2" xfId="52014"/>
    <cellStyle name="Normal 7 5 2 3 3" xfId="52015"/>
    <cellStyle name="Normal 7 5 2 4" xfId="52016"/>
    <cellStyle name="Normal 7 5 2 4 2" xfId="52017"/>
    <cellStyle name="Normal 7 5 2 5" xfId="52018"/>
    <cellStyle name="Normal 7 5 3" xfId="52019"/>
    <cellStyle name="Normal 7 5 3 2" xfId="52020"/>
    <cellStyle name="Normal 7 5 3 2 2" xfId="52021"/>
    <cellStyle name="Normal 7 5 3 3" xfId="52022"/>
    <cellStyle name="Normal 7 5 4" xfId="52023"/>
    <cellStyle name="Normal 7 5 4 2" xfId="52024"/>
    <cellStyle name="Normal 7 5 4 2 2" xfId="52025"/>
    <cellStyle name="Normal 7 5 4 3" xfId="52026"/>
    <cellStyle name="Normal 7 5 5" xfId="52027"/>
    <cellStyle name="Normal 7 5 5 2" xfId="52028"/>
    <cellStyle name="Normal 7 5 6" xfId="52029"/>
    <cellStyle name="Normal 7 6" xfId="52030"/>
    <cellStyle name="Normal 7 6 2" xfId="52031"/>
    <cellStyle name="Normal 7 6 2 2" xfId="52032"/>
    <cellStyle name="Normal 7 6 2 2 2" xfId="52033"/>
    <cellStyle name="Normal 7 6 2 2 2 2" xfId="52034"/>
    <cellStyle name="Normal 7 6 2 2 3" xfId="52035"/>
    <cellStyle name="Normal 7 6 2 3" xfId="52036"/>
    <cellStyle name="Normal 7 6 2 3 2" xfId="52037"/>
    <cellStyle name="Normal 7 6 2 3 2 2" xfId="52038"/>
    <cellStyle name="Normal 7 6 2 3 3" xfId="52039"/>
    <cellStyle name="Normal 7 6 2 4" xfId="52040"/>
    <cellStyle name="Normal 7 6 2 4 2" xfId="52041"/>
    <cellStyle name="Normal 7 6 2 5" xfId="52042"/>
    <cellStyle name="Normal 7 6 3" xfId="52043"/>
    <cellStyle name="Normal 7 6 3 2" xfId="52044"/>
    <cellStyle name="Normal 7 6 3 2 2" xfId="52045"/>
    <cellStyle name="Normal 7 6 3 3" xfId="52046"/>
    <cellStyle name="Normal 7 6 4" xfId="52047"/>
    <cellStyle name="Normal 7 6 4 2" xfId="52048"/>
    <cellStyle name="Normal 7 6 4 2 2" xfId="52049"/>
    <cellStyle name="Normal 7 6 4 3" xfId="52050"/>
    <cellStyle name="Normal 7 6 5" xfId="52051"/>
    <cellStyle name="Normal 7 6 5 2" xfId="52052"/>
    <cellStyle name="Normal 7 6 6" xfId="52053"/>
    <cellStyle name="Normal 7 7" xfId="52054"/>
    <cellStyle name="Normal 7 7 2" xfId="52055"/>
    <cellStyle name="Normal 7 7 2 2" xfId="52056"/>
    <cellStyle name="Normal 7 7 2 2 2" xfId="52057"/>
    <cellStyle name="Normal 7 7 2 2 2 2" xfId="52058"/>
    <cellStyle name="Normal 7 7 2 2 3" xfId="52059"/>
    <cellStyle name="Normal 7 7 2 3" xfId="52060"/>
    <cellStyle name="Normal 7 7 2 3 2" xfId="52061"/>
    <cellStyle name="Normal 7 7 2 3 2 2" xfId="52062"/>
    <cellStyle name="Normal 7 7 2 3 3" xfId="52063"/>
    <cellStyle name="Normal 7 7 2 4" xfId="52064"/>
    <cellStyle name="Normal 7 7 2 4 2" xfId="52065"/>
    <cellStyle name="Normal 7 7 2 5" xfId="52066"/>
    <cellStyle name="Normal 7 7 3" xfId="52067"/>
    <cellStyle name="Normal 7 7 3 2" xfId="52068"/>
    <cellStyle name="Normal 7 7 3 2 2" xfId="52069"/>
    <cellStyle name="Normal 7 7 3 3" xfId="52070"/>
    <cellStyle name="Normal 7 7 4" xfId="52071"/>
    <cellStyle name="Normal 7 7 4 2" xfId="52072"/>
    <cellStyle name="Normal 7 7 4 2 2" xfId="52073"/>
    <cellStyle name="Normal 7 7 4 3" xfId="52074"/>
    <cellStyle name="Normal 7 7 5" xfId="52075"/>
    <cellStyle name="Normal 7 7 5 2" xfId="52076"/>
    <cellStyle name="Normal 7 7 6" xfId="52077"/>
    <cellStyle name="Normal 7 8" xfId="52078"/>
    <cellStyle name="Normal 7 8 2" xfId="52079"/>
    <cellStyle name="Normal 7 8 2 2" xfId="52080"/>
    <cellStyle name="Normal 7 8 2 2 2" xfId="52081"/>
    <cellStyle name="Normal 7 8 2 2 2 2" xfId="52082"/>
    <cellStyle name="Normal 7 8 2 2 3" xfId="52083"/>
    <cellStyle name="Normal 7 8 2 3" xfId="52084"/>
    <cellStyle name="Normal 7 8 2 3 2" xfId="52085"/>
    <cellStyle name="Normal 7 8 2 3 2 2" xfId="52086"/>
    <cellStyle name="Normal 7 8 2 3 3" xfId="52087"/>
    <cellStyle name="Normal 7 8 2 4" xfId="52088"/>
    <cellStyle name="Normal 7 8 2 4 2" xfId="52089"/>
    <cellStyle name="Normal 7 8 2 5" xfId="52090"/>
    <cellStyle name="Normal 7 8 3" xfId="52091"/>
    <cellStyle name="Normal 7 8 3 2" xfId="52092"/>
    <cellStyle name="Normal 7 8 3 2 2" xfId="52093"/>
    <cellStyle name="Normal 7 8 3 3" xfId="52094"/>
    <cellStyle name="Normal 7 8 4" xfId="52095"/>
    <cellStyle name="Normal 7 8 4 2" xfId="52096"/>
    <cellStyle name="Normal 7 8 4 2 2" xfId="52097"/>
    <cellStyle name="Normal 7 8 4 3" xfId="52098"/>
    <cellStyle name="Normal 7 8 5" xfId="52099"/>
    <cellStyle name="Normal 7 8 5 2" xfId="52100"/>
    <cellStyle name="Normal 7 8 6" xfId="52101"/>
    <cellStyle name="Normal 7 9" xfId="52102"/>
    <cellStyle name="Normal 7 9 2" xfId="52103"/>
    <cellStyle name="Normal 7 9 2 2" xfId="52104"/>
    <cellStyle name="Normal 7 9 2 2 2" xfId="52105"/>
    <cellStyle name="Normal 7 9 2 2 2 2" xfId="52106"/>
    <cellStyle name="Normal 7 9 2 2 3" xfId="52107"/>
    <cellStyle name="Normal 7 9 2 3" xfId="52108"/>
    <cellStyle name="Normal 7 9 2 3 2" xfId="52109"/>
    <cellStyle name="Normal 7 9 2 3 2 2" xfId="52110"/>
    <cellStyle name="Normal 7 9 2 3 3" xfId="52111"/>
    <cellStyle name="Normal 7 9 2 4" xfId="52112"/>
    <cellStyle name="Normal 7 9 2 4 2" xfId="52113"/>
    <cellStyle name="Normal 7 9 2 5" xfId="52114"/>
    <cellStyle name="Normal 7 9 3" xfId="52115"/>
    <cellStyle name="Normal 7 9 3 2" xfId="52116"/>
    <cellStyle name="Normal 7 9 3 2 2" xfId="52117"/>
    <cellStyle name="Normal 7 9 3 3" xfId="52118"/>
    <cellStyle name="Normal 7 9 4" xfId="52119"/>
    <cellStyle name="Normal 7 9 4 2" xfId="52120"/>
    <cellStyle name="Normal 7 9 4 2 2" xfId="52121"/>
    <cellStyle name="Normal 7 9 4 3" xfId="52122"/>
    <cellStyle name="Normal 7 9 5" xfId="52123"/>
    <cellStyle name="Normal 7 9 5 2" xfId="52124"/>
    <cellStyle name="Normal 7 9 6" xfId="52125"/>
    <cellStyle name="Normal 70" xfId="52126"/>
    <cellStyle name="Normal 71" xfId="52127"/>
    <cellStyle name="Normal 71 2" xfId="52128"/>
    <cellStyle name="Normal 72" xfId="52129"/>
    <cellStyle name="Normal 73" xfId="52130"/>
    <cellStyle name="Normal 74" xfId="52131"/>
    <cellStyle name="Normal 75" xfId="52132"/>
    <cellStyle name="Normal 76" xfId="52133"/>
    <cellStyle name="Normal 77" xfId="52134"/>
    <cellStyle name="Normal 78" xfId="52135"/>
    <cellStyle name="Normal 79" xfId="52136"/>
    <cellStyle name="Normal 8" xfId="52137"/>
    <cellStyle name="Normal 8 10" xfId="52138"/>
    <cellStyle name="Normal 8 10 2" xfId="52139"/>
    <cellStyle name="Normal 8 10 2 2" xfId="52140"/>
    <cellStyle name="Normal 8 10 2 2 2" xfId="52141"/>
    <cellStyle name="Normal 8 10 2 2 2 2" xfId="52142"/>
    <cellStyle name="Normal 8 10 2 2 3" xfId="52143"/>
    <cellStyle name="Normal 8 10 2 3" xfId="52144"/>
    <cellStyle name="Normal 8 10 2 3 2" xfId="52145"/>
    <cellStyle name="Normal 8 10 2 3 2 2" xfId="52146"/>
    <cellStyle name="Normal 8 10 2 3 3" xfId="52147"/>
    <cellStyle name="Normal 8 10 2 4" xfId="52148"/>
    <cellStyle name="Normal 8 10 2 4 2" xfId="52149"/>
    <cellStyle name="Normal 8 10 2 5" xfId="52150"/>
    <cellStyle name="Normal 8 10 3" xfId="52151"/>
    <cellStyle name="Normal 8 10 3 2" xfId="52152"/>
    <cellStyle name="Normal 8 10 3 2 2" xfId="52153"/>
    <cellStyle name="Normal 8 10 3 3" xfId="52154"/>
    <cellStyle name="Normal 8 10 4" xfId="52155"/>
    <cellStyle name="Normal 8 10 4 2" xfId="52156"/>
    <cellStyle name="Normal 8 10 4 2 2" xfId="52157"/>
    <cellStyle name="Normal 8 10 4 3" xfId="52158"/>
    <cellStyle name="Normal 8 10 5" xfId="52159"/>
    <cellStyle name="Normal 8 10 5 2" xfId="52160"/>
    <cellStyle name="Normal 8 10 6" xfId="52161"/>
    <cellStyle name="Normal 8 11" xfId="52162"/>
    <cellStyle name="Normal 8 11 2" xfId="52163"/>
    <cellStyle name="Normal 8 11 2 2" xfId="52164"/>
    <cellStyle name="Normal 8 11 2 2 2" xfId="52165"/>
    <cellStyle name="Normal 8 11 2 2 2 2" xfId="52166"/>
    <cellStyle name="Normal 8 11 2 2 3" xfId="52167"/>
    <cellStyle name="Normal 8 11 2 3" xfId="52168"/>
    <cellStyle name="Normal 8 11 2 3 2" xfId="52169"/>
    <cellStyle name="Normal 8 11 2 3 2 2" xfId="52170"/>
    <cellStyle name="Normal 8 11 2 3 3" xfId="52171"/>
    <cellStyle name="Normal 8 11 2 4" xfId="52172"/>
    <cellStyle name="Normal 8 11 2 4 2" xfId="52173"/>
    <cellStyle name="Normal 8 11 2 5" xfId="52174"/>
    <cellStyle name="Normal 8 11 3" xfId="52175"/>
    <cellStyle name="Normal 8 11 3 2" xfId="52176"/>
    <cellStyle name="Normal 8 11 3 2 2" xfId="52177"/>
    <cellStyle name="Normal 8 11 3 3" xfId="52178"/>
    <cellStyle name="Normal 8 11 4" xfId="52179"/>
    <cellStyle name="Normal 8 11 4 2" xfId="52180"/>
    <cellStyle name="Normal 8 11 4 2 2" xfId="52181"/>
    <cellStyle name="Normal 8 11 4 3" xfId="52182"/>
    <cellStyle name="Normal 8 11 5" xfId="52183"/>
    <cellStyle name="Normal 8 11 5 2" xfId="52184"/>
    <cellStyle name="Normal 8 11 6" xfId="52185"/>
    <cellStyle name="Normal 8 12" xfId="52186"/>
    <cellStyle name="Normal 8 12 2" xfId="52187"/>
    <cellStyle name="Normal 8 12 2 2" xfId="52188"/>
    <cellStyle name="Normal 8 12 2 2 2" xfId="52189"/>
    <cellStyle name="Normal 8 12 2 2 2 2" xfId="52190"/>
    <cellStyle name="Normal 8 12 2 2 3" xfId="52191"/>
    <cellStyle name="Normal 8 12 2 3" xfId="52192"/>
    <cellStyle name="Normal 8 12 2 3 2" xfId="52193"/>
    <cellStyle name="Normal 8 12 2 3 2 2" xfId="52194"/>
    <cellStyle name="Normal 8 12 2 3 3" xfId="52195"/>
    <cellStyle name="Normal 8 12 2 4" xfId="52196"/>
    <cellStyle name="Normal 8 12 2 4 2" xfId="52197"/>
    <cellStyle name="Normal 8 12 2 5" xfId="52198"/>
    <cellStyle name="Normal 8 12 3" xfId="52199"/>
    <cellStyle name="Normal 8 12 3 2" xfId="52200"/>
    <cellStyle name="Normal 8 12 3 2 2" xfId="52201"/>
    <cellStyle name="Normal 8 12 3 3" xfId="52202"/>
    <cellStyle name="Normal 8 12 4" xfId="52203"/>
    <cellStyle name="Normal 8 12 4 2" xfId="52204"/>
    <cellStyle name="Normal 8 12 4 2 2" xfId="52205"/>
    <cellStyle name="Normal 8 12 4 3" xfId="52206"/>
    <cellStyle name="Normal 8 12 5" xfId="52207"/>
    <cellStyle name="Normal 8 12 5 2" xfId="52208"/>
    <cellStyle name="Normal 8 12 6" xfId="52209"/>
    <cellStyle name="Normal 8 13" xfId="52210"/>
    <cellStyle name="Normal 8 13 2" xfId="52211"/>
    <cellStyle name="Normal 8 13 2 2" xfId="52212"/>
    <cellStyle name="Normal 8 13 2 2 2" xfId="52213"/>
    <cellStyle name="Normal 8 13 2 2 2 2" xfId="52214"/>
    <cellStyle name="Normal 8 13 2 2 3" xfId="52215"/>
    <cellStyle name="Normal 8 13 2 3" xfId="52216"/>
    <cellStyle name="Normal 8 13 2 3 2" xfId="52217"/>
    <cellStyle name="Normal 8 13 2 3 2 2" xfId="52218"/>
    <cellStyle name="Normal 8 13 2 3 3" xfId="52219"/>
    <cellStyle name="Normal 8 13 2 4" xfId="52220"/>
    <cellStyle name="Normal 8 13 2 4 2" xfId="52221"/>
    <cellStyle name="Normal 8 13 2 5" xfId="52222"/>
    <cellStyle name="Normal 8 13 3" xfId="52223"/>
    <cellStyle name="Normal 8 13 3 2" xfId="52224"/>
    <cellStyle name="Normal 8 13 3 2 2" xfId="52225"/>
    <cellStyle name="Normal 8 13 3 3" xfId="52226"/>
    <cellStyle name="Normal 8 13 4" xfId="52227"/>
    <cellStyle name="Normal 8 13 4 2" xfId="52228"/>
    <cellStyle name="Normal 8 13 4 2 2" xfId="52229"/>
    <cellStyle name="Normal 8 13 4 3" xfId="52230"/>
    <cellStyle name="Normal 8 13 5" xfId="52231"/>
    <cellStyle name="Normal 8 13 5 2" xfId="52232"/>
    <cellStyle name="Normal 8 13 6" xfId="52233"/>
    <cellStyle name="Normal 8 14" xfId="52234"/>
    <cellStyle name="Normal 8 14 2" xfId="52235"/>
    <cellStyle name="Normal 8 14 2 2" xfId="52236"/>
    <cellStyle name="Normal 8 14 2 2 2" xfId="52237"/>
    <cellStyle name="Normal 8 14 2 2 2 2" xfId="52238"/>
    <cellStyle name="Normal 8 14 2 2 3" xfId="52239"/>
    <cellStyle name="Normal 8 14 2 3" xfId="52240"/>
    <cellStyle name="Normal 8 14 2 3 2" xfId="52241"/>
    <cellStyle name="Normal 8 14 2 3 2 2" xfId="52242"/>
    <cellStyle name="Normal 8 14 2 3 3" xfId="52243"/>
    <cellStyle name="Normal 8 14 2 4" xfId="52244"/>
    <cellStyle name="Normal 8 14 2 4 2" xfId="52245"/>
    <cellStyle name="Normal 8 14 2 5" xfId="52246"/>
    <cellStyle name="Normal 8 14 3" xfId="52247"/>
    <cellStyle name="Normal 8 14 3 2" xfId="52248"/>
    <cellStyle name="Normal 8 14 3 2 2" xfId="52249"/>
    <cellStyle name="Normal 8 14 3 3" xfId="52250"/>
    <cellStyle name="Normal 8 14 4" xfId="52251"/>
    <cellStyle name="Normal 8 14 4 2" xfId="52252"/>
    <cellStyle name="Normal 8 14 4 2 2" xfId="52253"/>
    <cellStyle name="Normal 8 14 4 3" xfId="52254"/>
    <cellStyle name="Normal 8 14 5" xfId="52255"/>
    <cellStyle name="Normal 8 14 5 2" xfId="52256"/>
    <cellStyle name="Normal 8 14 6" xfId="52257"/>
    <cellStyle name="Normal 8 15" xfId="52258"/>
    <cellStyle name="Normal 8 15 2" xfId="52259"/>
    <cellStyle name="Normal 8 15 2 2" xfId="52260"/>
    <cellStyle name="Normal 8 15 2 2 2" xfId="52261"/>
    <cellStyle name="Normal 8 15 2 2 2 2" xfId="52262"/>
    <cellStyle name="Normal 8 15 2 2 3" xfId="52263"/>
    <cellStyle name="Normal 8 15 2 3" xfId="52264"/>
    <cellStyle name="Normal 8 15 2 3 2" xfId="52265"/>
    <cellStyle name="Normal 8 15 2 3 2 2" xfId="52266"/>
    <cellStyle name="Normal 8 15 2 3 3" xfId="52267"/>
    <cellStyle name="Normal 8 15 2 4" xfId="52268"/>
    <cellStyle name="Normal 8 15 2 4 2" xfId="52269"/>
    <cellStyle name="Normal 8 15 2 5" xfId="52270"/>
    <cellStyle name="Normal 8 15 3" xfId="52271"/>
    <cellStyle name="Normal 8 15 3 2" xfId="52272"/>
    <cellStyle name="Normal 8 15 3 2 2" xfId="52273"/>
    <cellStyle name="Normal 8 15 3 3" xfId="52274"/>
    <cellStyle name="Normal 8 15 4" xfId="52275"/>
    <cellStyle name="Normal 8 15 4 2" xfId="52276"/>
    <cellStyle name="Normal 8 15 4 2 2" xfId="52277"/>
    <cellStyle name="Normal 8 15 4 3" xfId="52278"/>
    <cellStyle name="Normal 8 15 5" xfId="52279"/>
    <cellStyle name="Normal 8 15 5 2" xfId="52280"/>
    <cellStyle name="Normal 8 15 6" xfId="52281"/>
    <cellStyle name="Normal 8 16" xfId="52282"/>
    <cellStyle name="Normal 8 16 2" xfId="52283"/>
    <cellStyle name="Normal 8 16 2 2" xfId="52284"/>
    <cellStyle name="Normal 8 16 2 2 2" xfId="52285"/>
    <cellStyle name="Normal 8 16 2 2 2 2" xfId="52286"/>
    <cellStyle name="Normal 8 16 2 2 3" xfId="52287"/>
    <cellStyle name="Normal 8 16 2 3" xfId="52288"/>
    <cellStyle name="Normal 8 16 2 3 2" xfId="52289"/>
    <cellStyle name="Normal 8 16 2 3 2 2" xfId="52290"/>
    <cellStyle name="Normal 8 16 2 3 3" xfId="52291"/>
    <cellStyle name="Normal 8 16 2 4" xfId="52292"/>
    <cellStyle name="Normal 8 16 2 4 2" xfId="52293"/>
    <cellStyle name="Normal 8 16 2 5" xfId="52294"/>
    <cellStyle name="Normal 8 16 3" xfId="52295"/>
    <cellStyle name="Normal 8 16 3 2" xfId="52296"/>
    <cellStyle name="Normal 8 16 3 2 2" xfId="52297"/>
    <cellStyle name="Normal 8 16 3 3" xfId="52298"/>
    <cellStyle name="Normal 8 16 4" xfId="52299"/>
    <cellStyle name="Normal 8 16 4 2" xfId="52300"/>
    <cellStyle name="Normal 8 16 4 2 2" xfId="52301"/>
    <cellStyle name="Normal 8 16 4 3" xfId="52302"/>
    <cellStyle name="Normal 8 16 5" xfId="52303"/>
    <cellStyle name="Normal 8 16 5 2" xfId="52304"/>
    <cellStyle name="Normal 8 16 6" xfId="52305"/>
    <cellStyle name="Normal 8 17" xfId="52306"/>
    <cellStyle name="Normal 8 17 2" xfId="52307"/>
    <cellStyle name="Normal 8 17 2 2" xfId="52308"/>
    <cellStyle name="Normal 8 17 2 2 2" xfId="52309"/>
    <cellStyle name="Normal 8 17 2 2 2 2" xfId="52310"/>
    <cellStyle name="Normal 8 17 2 2 3" xfId="52311"/>
    <cellStyle name="Normal 8 17 2 3" xfId="52312"/>
    <cellStyle name="Normal 8 17 2 3 2" xfId="52313"/>
    <cellStyle name="Normal 8 17 2 3 2 2" xfId="52314"/>
    <cellStyle name="Normal 8 17 2 3 3" xfId="52315"/>
    <cellStyle name="Normal 8 17 2 4" xfId="52316"/>
    <cellStyle name="Normal 8 17 2 4 2" xfId="52317"/>
    <cellStyle name="Normal 8 17 2 5" xfId="52318"/>
    <cellStyle name="Normal 8 17 3" xfId="52319"/>
    <cellStyle name="Normal 8 17 3 2" xfId="52320"/>
    <cellStyle name="Normal 8 17 3 2 2" xfId="52321"/>
    <cellStyle name="Normal 8 17 3 3" xfId="52322"/>
    <cellStyle name="Normal 8 17 4" xfId="52323"/>
    <cellStyle name="Normal 8 17 4 2" xfId="52324"/>
    <cellStyle name="Normal 8 17 4 2 2" xfId="52325"/>
    <cellStyle name="Normal 8 17 4 3" xfId="52326"/>
    <cellStyle name="Normal 8 17 5" xfId="52327"/>
    <cellStyle name="Normal 8 17 5 2" xfId="52328"/>
    <cellStyle name="Normal 8 17 6" xfId="52329"/>
    <cellStyle name="Normal 8 18" xfId="52330"/>
    <cellStyle name="Normal 8 18 2" xfId="52331"/>
    <cellStyle name="Normal 8 18 2 2" xfId="52332"/>
    <cellStyle name="Normal 8 18 2 2 2" xfId="52333"/>
    <cellStyle name="Normal 8 18 2 2 2 2" xfId="52334"/>
    <cellStyle name="Normal 8 18 2 2 3" xfId="52335"/>
    <cellStyle name="Normal 8 18 2 3" xfId="52336"/>
    <cellStyle name="Normal 8 18 2 3 2" xfId="52337"/>
    <cellStyle name="Normal 8 18 2 3 2 2" xfId="52338"/>
    <cellStyle name="Normal 8 18 2 3 3" xfId="52339"/>
    <cellStyle name="Normal 8 18 2 4" xfId="52340"/>
    <cellStyle name="Normal 8 18 2 4 2" xfId="52341"/>
    <cellStyle name="Normal 8 18 2 5" xfId="52342"/>
    <cellStyle name="Normal 8 18 3" xfId="52343"/>
    <cellStyle name="Normal 8 18 3 2" xfId="52344"/>
    <cellStyle name="Normal 8 18 3 2 2" xfId="52345"/>
    <cellStyle name="Normal 8 18 3 3" xfId="52346"/>
    <cellStyle name="Normal 8 18 4" xfId="52347"/>
    <cellStyle name="Normal 8 18 4 2" xfId="52348"/>
    <cellStyle name="Normal 8 18 4 2 2" xfId="52349"/>
    <cellStyle name="Normal 8 18 4 3" xfId="52350"/>
    <cellStyle name="Normal 8 18 5" xfId="52351"/>
    <cellStyle name="Normal 8 18 5 2" xfId="52352"/>
    <cellStyle name="Normal 8 18 6" xfId="52353"/>
    <cellStyle name="Normal 8 19" xfId="52354"/>
    <cellStyle name="Normal 8 19 2" xfId="52355"/>
    <cellStyle name="Normal 8 19 2 2" xfId="52356"/>
    <cellStyle name="Normal 8 19 2 2 2" xfId="52357"/>
    <cellStyle name="Normal 8 19 2 2 2 2" xfId="52358"/>
    <cellStyle name="Normal 8 19 2 2 3" xfId="52359"/>
    <cellStyle name="Normal 8 19 2 3" xfId="52360"/>
    <cellStyle name="Normal 8 19 2 3 2" xfId="52361"/>
    <cellStyle name="Normal 8 19 2 3 2 2" xfId="52362"/>
    <cellStyle name="Normal 8 19 2 3 3" xfId="52363"/>
    <cellStyle name="Normal 8 19 2 4" xfId="52364"/>
    <cellStyle name="Normal 8 19 2 4 2" xfId="52365"/>
    <cellStyle name="Normal 8 19 2 5" xfId="52366"/>
    <cellStyle name="Normal 8 19 3" xfId="52367"/>
    <cellStyle name="Normal 8 19 3 2" xfId="52368"/>
    <cellStyle name="Normal 8 19 3 2 2" xfId="52369"/>
    <cellStyle name="Normal 8 19 3 3" xfId="52370"/>
    <cellStyle name="Normal 8 19 4" xfId="52371"/>
    <cellStyle name="Normal 8 19 4 2" xfId="52372"/>
    <cellStyle name="Normal 8 19 4 2 2" xfId="52373"/>
    <cellStyle name="Normal 8 19 4 3" xfId="52374"/>
    <cellStyle name="Normal 8 19 5" xfId="52375"/>
    <cellStyle name="Normal 8 19 5 2" xfId="52376"/>
    <cellStyle name="Normal 8 19 6" xfId="52377"/>
    <cellStyle name="Normal 8 2" xfId="52378"/>
    <cellStyle name="Normal 8 2 2" xfId="52379"/>
    <cellStyle name="Normal 8 2 2 2" xfId="52380"/>
    <cellStyle name="Normal 8 2 2 2 2" xfId="52381"/>
    <cellStyle name="Normal 8 2 2 2 2 2" xfId="52382"/>
    <cellStyle name="Normal 8 2 2 2 2 2 2" xfId="52383"/>
    <cellStyle name="Normal 8 2 2 2 2 3" xfId="52384"/>
    <cellStyle name="Normal 8 2 2 2 3" xfId="52385"/>
    <cellStyle name="Normal 8 2 2 2 3 2" xfId="52386"/>
    <cellStyle name="Normal 8 2 2 2 3 2 2" xfId="52387"/>
    <cellStyle name="Normal 8 2 2 2 3 3" xfId="52388"/>
    <cellStyle name="Normal 8 2 2 2 4" xfId="52389"/>
    <cellStyle name="Normal 8 2 2 2 4 2" xfId="52390"/>
    <cellStyle name="Normal 8 2 2 2 5" xfId="52391"/>
    <cellStyle name="Normal 8 2 2 3" xfId="52392"/>
    <cellStyle name="Normal 8 2 2 3 2" xfId="52393"/>
    <cellStyle name="Normal 8 2 2 3 2 2" xfId="52394"/>
    <cellStyle name="Normal 8 2 2 3 3" xfId="52395"/>
    <cellStyle name="Normal 8 2 2 4" xfId="52396"/>
    <cellStyle name="Normal 8 2 2 4 2" xfId="52397"/>
    <cellStyle name="Normal 8 2 2 4 2 2" xfId="52398"/>
    <cellStyle name="Normal 8 2 2 4 3" xfId="52399"/>
    <cellStyle name="Normal 8 2 2 5" xfId="52400"/>
    <cellStyle name="Normal 8 2 2 5 2" xfId="52401"/>
    <cellStyle name="Normal 8 2 2 6" xfId="52402"/>
    <cellStyle name="Normal 8 2 3" xfId="52403"/>
    <cellStyle name="Normal 8 2 3 2" xfId="52404"/>
    <cellStyle name="Normal 8 2 3 2 2" xfId="52405"/>
    <cellStyle name="Normal 8 2 3 2 2 2" xfId="52406"/>
    <cellStyle name="Normal 8 2 3 2 2 2 2" xfId="52407"/>
    <cellStyle name="Normal 8 2 3 2 2 3" xfId="52408"/>
    <cellStyle name="Normal 8 2 3 2 3" xfId="52409"/>
    <cellStyle name="Normal 8 2 3 2 3 2" xfId="52410"/>
    <cellStyle name="Normal 8 2 3 2 3 2 2" xfId="52411"/>
    <cellStyle name="Normal 8 2 3 2 3 3" xfId="52412"/>
    <cellStyle name="Normal 8 2 3 2 4" xfId="52413"/>
    <cellStyle name="Normal 8 2 3 2 4 2" xfId="52414"/>
    <cellStyle name="Normal 8 2 3 2 5" xfId="52415"/>
    <cellStyle name="Normal 8 2 3 3" xfId="52416"/>
    <cellStyle name="Normal 8 2 3 3 2" xfId="52417"/>
    <cellStyle name="Normal 8 2 3 3 2 2" xfId="52418"/>
    <cellStyle name="Normal 8 2 3 3 3" xfId="52419"/>
    <cellStyle name="Normal 8 2 3 4" xfId="52420"/>
    <cellStyle name="Normal 8 2 3 4 2" xfId="52421"/>
    <cellStyle name="Normal 8 2 3 4 2 2" xfId="52422"/>
    <cellStyle name="Normal 8 2 3 4 3" xfId="52423"/>
    <cellStyle name="Normal 8 2 3 5" xfId="52424"/>
    <cellStyle name="Normal 8 2 3 5 2" xfId="52425"/>
    <cellStyle name="Normal 8 2 3 6" xfId="52426"/>
    <cellStyle name="Normal 8 2 4" xfId="52427"/>
    <cellStyle name="Normal 8 2 4 2" xfId="52428"/>
    <cellStyle name="Normal 8 2 4 2 2" xfId="52429"/>
    <cellStyle name="Normal 8 2 4 2 2 2" xfId="52430"/>
    <cellStyle name="Normal 8 2 4 2 3" xfId="52431"/>
    <cellStyle name="Normal 8 2 4 3" xfId="52432"/>
    <cellStyle name="Normal 8 2 4 3 2" xfId="52433"/>
    <cellStyle name="Normal 8 2 4 3 2 2" xfId="52434"/>
    <cellStyle name="Normal 8 2 4 3 3" xfId="52435"/>
    <cellStyle name="Normal 8 2 4 4" xfId="52436"/>
    <cellStyle name="Normal 8 2 4 4 2" xfId="52437"/>
    <cellStyle name="Normal 8 2 4 5" xfId="52438"/>
    <cellStyle name="Normal 8 2 5" xfId="52439"/>
    <cellStyle name="Normal 8 2 5 2" xfId="52440"/>
    <cellStyle name="Normal 8 2 5 2 2" xfId="52441"/>
    <cellStyle name="Normal 8 2 5 2 2 2" xfId="52442"/>
    <cellStyle name="Normal 8 2 5 2 3" xfId="52443"/>
    <cellStyle name="Normal 8 2 5 3" xfId="52444"/>
    <cellStyle name="Normal 8 2 5 3 2" xfId="52445"/>
    <cellStyle name="Normal 8 2 5 3 2 2" xfId="52446"/>
    <cellStyle name="Normal 8 2 5 3 3" xfId="52447"/>
    <cellStyle name="Normal 8 2 5 4" xfId="52448"/>
    <cellStyle name="Normal 8 2 5 4 2" xfId="52449"/>
    <cellStyle name="Normal 8 2 5 5" xfId="52450"/>
    <cellStyle name="Normal 8 2 6" xfId="52451"/>
    <cellStyle name="Normal 8 2 6 2" xfId="52452"/>
    <cellStyle name="Normal 8 2 6 2 2" xfId="52453"/>
    <cellStyle name="Normal 8 2 6 3" xfId="52454"/>
    <cellStyle name="Normal 8 2 7" xfId="52455"/>
    <cellStyle name="Normal 8 2 7 2" xfId="52456"/>
    <cellStyle name="Normal 8 2 7 2 2" xfId="52457"/>
    <cellStyle name="Normal 8 2 7 3" xfId="52458"/>
    <cellStyle name="Normal 8 2 8" xfId="52459"/>
    <cellStyle name="Normal 8 2 8 2" xfId="52460"/>
    <cellStyle name="Normal 8 2 9" xfId="52461"/>
    <cellStyle name="Normal 8 20" xfId="52462"/>
    <cellStyle name="Normal 8 20 2" xfId="52463"/>
    <cellStyle name="Normal 8 20 2 2" xfId="52464"/>
    <cellStyle name="Normal 8 20 2 2 2" xfId="52465"/>
    <cellStyle name="Normal 8 20 2 2 2 2" xfId="52466"/>
    <cellStyle name="Normal 8 20 2 2 3" xfId="52467"/>
    <cellStyle name="Normal 8 20 2 3" xfId="52468"/>
    <cellStyle name="Normal 8 20 2 3 2" xfId="52469"/>
    <cellStyle name="Normal 8 20 2 3 2 2" xfId="52470"/>
    <cellStyle name="Normal 8 20 2 3 3" xfId="52471"/>
    <cellStyle name="Normal 8 20 2 4" xfId="52472"/>
    <cellStyle name="Normal 8 20 2 4 2" xfId="52473"/>
    <cellStyle name="Normal 8 20 2 5" xfId="52474"/>
    <cellStyle name="Normal 8 20 3" xfId="52475"/>
    <cellStyle name="Normal 8 20 3 2" xfId="52476"/>
    <cellStyle name="Normal 8 20 3 2 2" xfId="52477"/>
    <cellStyle name="Normal 8 20 3 3" xfId="52478"/>
    <cellStyle name="Normal 8 20 4" xfId="52479"/>
    <cellStyle name="Normal 8 20 4 2" xfId="52480"/>
    <cellStyle name="Normal 8 20 4 2 2" xfId="52481"/>
    <cellStyle name="Normal 8 20 4 3" xfId="52482"/>
    <cellStyle name="Normal 8 20 5" xfId="52483"/>
    <cellStyle name="Normal 8 20 5 2" xfId="52484"/>
    <cellStyle name="Normal 8 20 6" xfId="52485"/>
    <cellStyle name="Normal 8 21" xfId="52486"/>
    <cellStyle name="Normal 8 21 2" xfId="52487"/>
    <cellStyle name="Normal 8 21 2 2" xfId="52488"/>
    <cellStyle name="Normal 8 21 2 2 2" xfId="52489"/>
    <cellStyle name="Normal 8 21 2 2 2 2" xfId="52490"/>
    <cellStyle name="Normal 8 21 2 2 3" xfId="52491"/>
    <cellStyle name="Normal 8 21 2 3" xfId="52492"/>
    <cellStyle name="Normal 8 21 2 3 2" xfId="52493"/>
    <cellStyle name="Normal 8 21 2 3 2 2" xfId="52494"/>
    <cellStyle name="Normal 8 21 2 3 3" xfId="52495"/>
    <cellStyle name="Normal 8 21 2 4" xfId="52496"/>
    <cellStyle name="Normal 8 21 2 4 2" xfId="52497"/>
    <cellStyle name="Normal 8 21 2 5" xfId="52498"/>
    <cellStyle name="Normal 8 21 3" xfId="52499"/>
    <cellStyle name="Normal 8 21 3 2" xfId="52500"/>
    <cellStyle name="Normal 8 21 3 2 2" xfId="52501"/>
    <cellStyle name="Normal 8 21 3 3" xfId="52502"/>
    <cellStyle name="Normal 8 21 4" xfId="52503"/>
    <cellStyle name="Normal 8 21 4 2" xfId="52504"/>
    <cellStyle name="Normal 8 21 4 2 2" xfId="52505"/>
    <cellStyle name="Normal 8 21 4 3" xfId="52506"/>
    <cellStyle name="Normal 8 21 5" xfId="52507"/>
    <cellStyle name="Normal 8 21 5 2" xfId="52508"/>
    <cellStyle name="Normal 8 21 6" xfId="52509"/>
    <cellStyle name="Normal 8 22" xfId="52510"/>
    <cellStyle name="Normal 8 22 2" xfId="52511"/>
    <cellStyle name="Normal 8 22 2 2" xfId="52512"/>
    <cellStyle name="Normal 8 22 2 2 2" xfId="52513"/>
    <cellStyle name="Normal 8 22 2 2 2 2" xfId="52514"/>
    <cellStyle name="Normal 8 22 2 2 3" xfId="52515"/>
    <cellStyle name="Normal 8 22 2 3" xfId="52516"/>
    <cellStyle name="Normal 8 22 2 3 2" xfId="52517"/>
    <cellStyle name="Normal 8 22 2 3 2 2" xfId="52518"/>
    <cellStyle name="Normal 8 22 2 3 3" xfId="52519"/>
    <cellStyle name="Normal 8 22 2 4" xfId="52520"/>
    <cellStyle name="Normal 8 22 2 4 2" xfId="52521"/>
    <cellStyle name="Normal 8 22 2 5" xfId="52522"/>
    <cellStyle name="Normal 8 22 3" xfId="52523"/>
    <cellStyle name="Normal 8 22 3 2" xfId="52524"/>
    <cellStyle name="Normal 8 22 3 2 2" xfId="52525"/>
    <cellStyle name="Normal 8 22 3 3" xfId="52526"/>
    <cellStyle name="Normal 8 22 4" xfId="52527"/>
    <cellStyle name="Normal 8 22 4 2" xfId="52528"/>
    <cellStyle name="Normal 8 22 4 2 2" xfId="52529"/>
    <cellStyle name="Normal 8 22 4 3" xfId="52530"/>
    <cellStyle name="Normal 8 22 5" xfId="52531"/>
    <cellStyle name="Normal 8 22 5 2" xfId="52532"/>
    <cellStyle name="Normal 8 22 6" xfId="52533"/>
    <cellStyle name="Normal 8 23" xfId="52534"/>
    <cellStyle name="Normal 8 23 2" xfId="52535"/>
    <cellStyle name="Normal 8 23 2 2" xfId="52536"/>
    <cellStyle name="Normal 8 23 2 2 2" xfId="52537"/>
    <cellStyle name="Normal 8 23 2 2 2 2" xfId="52538"/>
    <cellStyle name="Normal 8 23 2 2 3" xfId="52539"/>
    <cellStyle name="Normal 8 23 2 3" xfId="52540"/>
    <cellStyle name="Normal 8 23 2 3 2" xfId="52541"/>
    <cellStyle name="Normal 8 23 2 3 2 2" xfId="52542"/>
    <cellStyle name="Normal 8 23 2 3 3" xfId="52543"/>
    <cellStyle name="Normal 8 23 2 4" xfId="52544"/>
    <cellStyle name="Normal 8 23 2 4 2" xfId="52545"/>
    <cellStyle name="Normal 8 23 2 5" xfId="52546"/>
    <cellStyle name="Normal 8 23 3" xfId="52547"/>
    <cellStyle name="Normal 8 23 3 2" xfId="52548"/>
    <cellStyle name="Normal 8 23 3 2 2" xfId="52549"/>
    <cellStyle name="Normal 8 23 3 3" xfId="52550"/>
    <cellStyle name="Normal 8 23 4" xfId="52551"/>
    <cellStyle name="Normal 8 23 4 2" xfId="52552"/>
    <cellStyle name="Normal 8 23 4 2 2" xfId="52553"/>
    <cellStyle name="Normal 8 23 4 3" xfId="52554"/>
    <cellStyle name="Normal 8 23 5" xfId="52555"/>
    <cellStyle name="Normal 8 23 5 2" xfId="52556"/>
    <cellStyle name="Normal 8 23 6" xfId="52557"/>
    <cellStyle name="Normal 8 24" xfId="52558"/>
    <cellStyle name="Normal 8 24 2" xfId="52559"/>
    <cellStyle name="Normal 8 24 2 2" xfId="52560"/>
    <cellStyle name="Normal 8 24 2 2 2" xfId="52561"/>
    <cellStyle name="Normal 8 24 2 2 2 2" xfId="52562"/>
    <cellStyle name="Normal 8 24 2 2 3" xfId="52563"/>
    <cellStyle name="Normal 8 24 2 3" xfId="52564"/>
    <cellStyle name="Normal 8 24 2 3 2" xfId="52565"/>
    <cellStyle name="Normal 8 24 2 3 2 2" xfId="52566"/>
    <cellStyle name="Normal 8 24 2 3 3" xfId="52567"/>
    <cellStyle name="Normal 8 24 2 4" xfId="52568"/>
    <cellStyle name="Normal 8 24 2 4 2" xfId="52569"/>
    <cellStyle name="Normal 8 24 2 5" xfId="52570"/>
    <cellStyle name="Normal 8 24 3" xfId="52571"/>
    <cellStyle name="Normal 8 24 3 2" xfId="52572"/>
    <cellStyle name="Normal 8 24 3 2 2" xfId="52573"/>
    <cellStyle name="Normal 8 24 3 3" xfId="52574"/>
    <cellStyle name="Normal 8 24 4" xfId="52575"/>
    <cellStyle name="Normal 8 24 4 2" xfId="52576"/>
    <cellStyle name="Normal 8 24 4 2 2" xfId="52577"/>
    <cellStyle name="Normal 8 24 4 3" xfId="52578"/>
    <cellStyle name="Normal 8 24 5" xfId="52579"/>
    <cellStyle name="Normal 8 24 5 2" xfId="52580"/>
    <cellStyle name="Normal 8 24 6" xfId="52581"/>
    <cellStyle name="Normal 8 25" xfId="52582"/>
    <cellStyle name="Normal 8 25 2" xfId="52583"/>
    <cellStyle name="Normal 8 25 2 2" xfId="52584"/>
    <cellStyle name="Normal 8 25 2 2 2" xfId="52585"/>
    <cellStyle name="Normal 8 25 2 2 2 2" xfId="52586"/>
    <cellStyle name="Normal 8 25 2 2 3" xfId="52587"/>
    <cellStyle name="Normal 8 25 2 3" xfId="52588"/>
    <cellStyle name="Normal 8 25 2 3 2" xfId="52589"/>
    <cellStyle name="Normal 8 25 2 3 2 2" xfId="52590"/>
    <cellStyle name="Normal 8 25 2 3 3" xfId="52591"/>
    <cellStyle name="Normal 8 25 2 4" xfId="52592"/>
    <cellStyle name="Normal 8 25 2 4 2" xfId="52593"/>
    <cellStyle name="Normal 8 25 2 5" xfId="52594"/>
    <cellStyle name="Normal 8 25 3" xfId="52595"/>
    <cellStyle name="Normal 8 25 3 2" xfId="52596"/>
    <cellStyle name="Normal 8 25 3 2 2" xfId="52597"/>
    <cellStyle name="Normal 8 25 3 3" xfId="52598"/>
    <cellStyle name="Normal 8 25 4" xfId="52599"/>
    <cellStyle name="Normal 8 25 4 2" xfId="52600"/>
    <cellStyle name="Normal 8 25 4 2 2" xfId="52601"/>
    <cellStyle name="Normal 8 25 4 3" xfId="52602"/>
    <cellStyle name="Normal 8 25 5" xfId="52603"/>
    <cellStyle name="Normal 8 25 5 2" xfId="52604"/>
    <cellStyle name="Normal 8 25 6" xfId="52605"/>
    <cellStyle name="Normal 8 26" xfId="52606"/>
    <cellStyle name="Normal 8 26 2" xfId="52607"/>
    <cellStyle name="Normal 8 26 2 2" xfId="52608"/>
    <cellStyle name="Normal 8 26 2 2 2" xfId="52609"/>
    <cellStyle name="Normal 8 26 2 2 2 2" xfId="52610"/>
    <cellStyle name="Normal 8 26 2 2 3" xfId="52611"/>
    <cellStyle name="Normal 8 26 2 3" xfId="52612"/>
    <cellStyle name="Normal 8 26 2 3 2" xfId="52613"/>
    <cellStyle name="Normal 8 26 2 3 2 2" xfId="52614"/>
    <cellStyle name="Normal 8 26 2 3 3" xfId="52615"/>
    <cellStyle name="Normal 8 26 2 4" xfId="52616"/>
    <cellStyle name="Normal 8 26 2 4 2" xfId="52617"/>
    <cellStyle name="Normal 8 26 2 5" xfId="52618"/>
    <cellStyle name="Normal 8 26 3" xfId="52619"/>
    <cellStyle name="Normal 8 26 3 2" xfId="52620"/>
    <cellStyle name="Normal 8 26 3 2 2" xfId="52621"/>
    <cellStyle name="Normal 8 26 3 3" xfId="52622"/>
    <cellStyle name="Normal 8 26 4" xfId="52623"/>
    <cellStyle name="Normal 8 26 4 2" xfId="52624"/>
    <cellStyle name="Normal 8 26 4 2 2" xfId="52625"/>
    <cellStyle name="Normal 8 26 4 3" xfId="52626"/>
    <cellStyle name="Normal 8 26 5" xfId="52627"/>
    <cellStyle name="Normal 8 26 5 2" xfId="52628"/>
    <cellStyle name="Normal 8 26 6" xfId="52629"/>
    <cellStyle name="Normal 8 27" xfId="52630"/>
    <cellStyle name="Normal 8 27 2" xfId="52631"/>
    <cellStyle name="Normal 8 27 2 2" xfId="52632"/>
    <cellStyle name="Normal 8 27 2 2 2" xfId="52633"/>
    <cellStyle name="Normal 8 27 2 2 2 2" xfId="52634"/>
    <cellStyle name="Normal 8 27 2 2 3" xfId="52635"/>
    <cellStyle name="Normal 8 27 2 3" xfId="52636"/>
    <cellStyle name="Normal 8 27 2 3 2" xfId="52637"/>
    <cellStyle name="Normal 8 27 2 3 2 2" xfId="52638"/>
    <cellStyle name="Normal 8 27 2 3 3" xfId="52639"/>
    <cellStyle name="Normal 8 27 2 4" xfId="52640"/>
    <cellStyle name="Normal 8 27 2 4 2" xfId="52641"/>
    <cellStyle name="Normal 8 27 2 5" xfId="52642"/>
    <cellStyle name="Normal 8 27 3" xfId="52643"/>
    <cellStyle name="Normal 8 27 3 2" xfId="52644"/>
    <cellStyle name="Normal 8 27 3 2 2" xfId="52645"/>
    <cellStyle name="Normal 8 27 3 3" xfId="52646"/>
    <cellStyle name="Normal 8 27 4" xfId="52647"/>
    <cellStyle name="Normal 8 27 4 2" xfId="52648"/>
    <cellStyle name="Normal 8 27 4 2 2" xfId="52649"/>
    <cellStyle name="Normal 8 27 4 3" xfId="52650"/>
    <cellStyle name="Normal 8 27 5" xfId="52651"/>
    <cellStyle name="Normal 8 27 5 2" xfId="52652"/>
    <cellStyle name="Normal 8 27 6" xfId="52653"/>
    <cellStyle name="Normal 8 28" xfId="52654"/>
    <cellStyle name="Normal 8 28 2" xfId="52655"/>
    <cellStyle name="Normal 8 28 2 2" xfId="52656"/>
    <cellStyle name="Normal 8 28 2 2 2" xfId="52657"/>
    <cellStyle name="Normal 8 28 2 2 2 2" xfId="52658"/>
    <cellStyle name="Normal 8 28 2 2 3" xfId="52659"/>
    <cellStyle name="Normal 8 28 2 3" xfId="52660"/>
    <cellStyle name="Normal 8 28 2 3 2" xfId="52661"/>
    <cellStyle name="Normal 8 28 2 3 2 2" xfId="52662"/>
    <cellStyle name="Normal 8 28 2 3 3" xfId="52663"/>
    <cellStyle name="Normal 8 28 2 4" xfId="52664"/>
    <cellStyle name="Normal 8 28 2 4 2" xfId="52665"/>
    <cellStyle name="Normal 8 28 2 5" xfId="52666"/>
    <cellStyle name="Normal 8 28 3" xfId="52667"/>
    <cellStyle name="Normal 8 28 3 2" xfId="52668"/>
    <cellStyle name="Normal 8 28 3 2 2" xfId="52669"/>
    <cellStyle name="Normal 8 28 3 3" xfId="52670"/>
    <cellStyle name="Normal 8 28 4" xfId="52671"/>
    <cellStyle name="Normal 8 28 4 2" xfId="52672"/>
    <cellStyle name="Normal 8 28 4 2 2" xfId="52673"/>
    <cellStyle name="Normal 8 28 4 3" xfId="52674"/>
    <cellStyle name="Normal 8 28 5" xfId="52675"/>
    <cellStyle name="Normal 8 28 5 2" xfId="52676"/>
    <cellStyle name="Normal 8 28 6" xfId="52677"/>
    <cellStyle name="Normal 8 29" xfId="52678"/>
    <cellStyle name="Normal 8 29 2" xfId="52679"/>
    <cellStyle name="Normal 8 29 2 2" xfId="52680"/>
    <cellStyle name="Normal 8 29 2 2 2" xfId="52681"/>
    <cellStyle name="Normal 8 29 2 2 2 2" xfId="52682"/>
    <cellStyle name="Normal 8 29 2 2 3" xfId="52683"/>
    <cellStyle name="Normal 8 29 2 3" xfId="52684"/>
    <cellStyle name="Normal 8 29 2 3 2" xfId="52685"/>
    <cellStyle name="Normal 8 29 2 3 2 2" xfId="52686"/>
    <cellStyle name="Normal 8 29 2 3 3" xfId="52687"/>
    <cellStyle name="Normal 8 29 2 4" xfId="52688"/>
    <cellStyle name="Normal 8 29 2 4 2" xfId="52689"/>
    <cellStyle name="Normal 8 29 2 5" xfId="52690"/>
    <cellStyle name="Normal 8 29 3" xfId="52691"/>
    <cellStyle name="Normal 8 29 3 2" xfId="52692"/>
    <cellStyle name="Normal 8 29 3 2 2" xfId="52693"/>
    <cellStyle name="Normal 8 29 3 3" xfId="52694"/>
    <cellStyle name="Normal 8 29 4" xfId="52695"/>
    <cellStyle name="Normal 8 29 4 2" xfId="52696"/>
    <cellStyle name="Normal 8 29 4 2 2" xfId="52697"/>
    <cellStyle name="Normal 8 29 4 3" xfId="52698"/>
    <cellStyle name="Normal 8 29 5" xfId="52699"/>
    <cellStyle name="Normal 8 29 5 2" xfId="52700"/>
    <cellStyle name="Normal 8 29 6" xfId="52701"/>
    <cellStyle name="Normal 8 3" xfId="52702"/>
    <cellStyle name="Normal 8 3 2" xfId="52703"/>
    <cellStyle name="Normal 8 3 2 2" xfId="52704"/>
    <cellStyle name="Normal 8 3 2 2 2" xfId="52705"/>
    <cellStyle name="Normal 8 3 2 2 2 2" xfId="52706"/>
    <cellStyle name="Normal 8 3 2 2 2 2 2" xfId="52707"/>
    <cellStyle name="Normal 8 3 2 2 2 3" xfId="52708"/>
    <cellStyle name="Normal 8 3 2 2 3" xfId="52709"/>
    <cellStyle name="Normal 8 3 2 2 3 2" xfId="52710"/>
    <cellStyle name="Normal 8 3 2 2 3 2 2" xfId="52711"/>
    <cellStyle name="Normal 8 3 2 2 3 3" xfId="52712"/>
    <cellStyle name="Normal 8 3 2 2 4" xfId="52713"/>
    <cellStyle name="Normal 8 3 2 2 4 2" xfId="52714"/>
    <cellStyle name="Normal 8 3 2 2 5" xfId="52715"/>
    <cellStyle name="Normal 8 3 2 3" xfId="52716"/>
    <cellStyle name="Normal 8 3 2 3 2" xfId="52717"/>
    <cellStyle name="Normal 8 3 2 3 2 2" xfId="52718"/>
    <cellStyle name="Normal 8 3 2 3 3" xfId="52719"/>
    <cellStyle name="Normal 8 3 2 4" xfId="52720"/>
    <cellStyle name="Normal 8 3 2 4 2" xfId="52721"/>
    <cellStyle name="Normal 8 3 2 4 2 2" xfId="52722"/>
    <cellStyle name="Normal 8 3 2 4 3" xfId="52723"/>
    <cellStyle name="Normal 8 3 2 5" xfId="52724"/>
    <cellStyle name="Normal 8 3 2 5 2" xfId="52725"/>
    <cellStyle name="Normal 8 3 2 6" xfId="52726"/>
    <cellStyle name="Normal 8 3 3" xfId="52727"/>
    <cellStyle name="Normal 8 3 3 2" xfId="52728"/>
    <cellStyle name="Normal 8 3 3 2 2" xfId="52729"/>
    <cellStyle name="Normal 8 3 3 2 2 2" xfId="52730"/>
    <cellStyle name="Normal 8 3 3 2 2 2 2" xfId="52731"/>
    <cellStyle name="Normal 8 3 3 2 2 3" xfId="52732"/>
    <cellStyle name="Normal 8 3 3 2 3" xfId="52733"/>
    <cellStyle name="Normal 8 3 3 2 3 2" xfId="52734"/>
    <cellStyle name="Normal 8 3 3 2 3 2 2" xfId="52735"/>
    <cellStyle name="Normal 8 3 3 2 3 3" xfId="52736"/>
    <cellStyle name="Normal 8 3 3 2 4" xfId="52737"/>
    <cellStyle name="Normal 8 3 3 2 4 2" xfId="52738"/>
    <cellStyle name="Normal 8 3 3 2 5" xfId="52739"/>
    <cellStyle name="Normal 8 3 3 3" xfId="52740"/>
    <cellStyle name="Normal 8 3 3 3 2" xfId="52741"/>
    <cellStyle name="Normal 8 3 3 3 2 2" xfId="52742"/>
    <cellStyle name="Normal 8 3 3 3 3" xfId="52743"/>
    <cellStyle name="Normal 8 3 3 4" xfId="52744"/>
    <cellStyle name="Normal 8 3 3 4 2" xfId="52745"/>
    <cellStyle name="Normal 8 3 3 4 2 2" xfId="52746"/>
    <cellStyle name="Normal 8 3 3 4 3" xfId="52747"/>
    <cellStyle name="Normal 8 3 3 5" xfId="52748"/>
    <cellStyle name="Normal 8 3 3 5 2" xfId="52749"/>
    <cellStyle name="Normal 8 3 3 6" xfId="52750"/>
    <cellStyle name="Normal 8 3 4" xfId="52751"/>
    <cellStyle name="Normal 8 3 4 2" xfId="52752"/>
    <cellStyle name="Normal 8 3 4 2 2" xfId="52753"/>
    <cellStyle name="Normal 8 3 4 2 2 2" xfId="52754"/>
    <cellStyle name="Normal 8 3 4 2 3" xfId="52755"/>
    <cellStyle name="Normal 8 3 4 3" xfId="52756"/>
    <cellStyle name="Normal 8 3 4 3 2" xfId="52757"/>
    <cellStyle name="Normal 8 3 4 3 2 2" xfId="52758"/>
    <cellStyle name="Normal 8 3 4 3 3" xfId="52759"/>
    <cellStyle name="Normal 8 3 4 4" xfId="52760"/>
    <cellStyle name="Normal 8 3 4 4 2" xfId="52761"/>
    <cellStyle name="Normal 8 3 4 5" xfId="52762"/>
    <cellStyle name="Normal 8 3 5" xfId="52763"/>
    <cellStyle name="Normal 8 3 5 2" xfId="52764"/>
    <cellStyle name="Normal 8 3 5 2 2" xfId="52765"/>
    <cellStyle name="Normal 8 3 5 2 2 2" xfId="52766"/>
    <cellStyle name="Normal 8 3 5 2 3" xfId="52767"/>
    <cellStyle name="Normal 8 3 5 3" xfId="52768"/>
    <cellStyle name="Normal 8 3 5 3 2" xfId="52769"/>
    <cellStyle name="Normal 8 3 5 3 2 2" xfId="52770"/>
    <cellStyle name="Normal 8 3 5 3 3" xfId="52771"/>
    <cellStyle name="Normal 8 3 5 4" xfId="52772"/>
    <cellStyle name="Normal 8 3 5 4 2" xfId="52773"/>
    <cellStyle name="Normal 8 3 5 5" xfId="52774"/>
    <cellStyle name="Normal 8 3 6" xfId="52775"/>
    <cellStyle name="Normal 8 3 6 2" xfId="52776"/>
    <cellStyle name="Normal 8 3 6 2 2" xfId="52777"/>
    <cellStyle name="Normal 8 3 6 3" xfId="52778"/>
    <cellStyle name="Normal 8 3 7" xfId="52779"/>
    <cellStyle name="Normal 8 3 7 2" xfId="52780"/>
    <cellStyle name="Normal 8 3 7 2 2" xfId="52781"/>
    <cellStyle name="Normal 8 3 7 3" xfId="52782"/>
    <cellStyle name="Normal 8 3 8" xfId="52783"/>
    <cellStyle name="Normal 8 3 8 2" xfId="52784"/>
    <cellStyle name="Normal 8 3 9" xfId="52785"/>
    <cellStyle name="Normal 8 30" xfId="52786"/>
    <cellStyle name="Normal 8 30 2" xfId="52787"/>
    <cellStyle name="Normal 8 30 2 2" xfId="52788"/>
    <cellStyle name="Normal 8 30 2 2 2" xfId="52789"/>
    <cellStyle name="Normal 8 30 2 2 2 2" xfId="52790"/>
    <cellStyle name="Normal 8 30 2 2 3" xfId="52791"/>
    <cellStyle name="Normal 8 30 2 3" xfId="52792"/>
    <cellStyle name="Normal 8 30 2 3 2" xfId="52793"/>
    <cellStyle name="Normal 8 30 2 3 2 2" xfId="52794"/>
    <cellStyle name="Normal 8 30 2 3 3" xfId="52795"/>
    <cellStyle name="Normal 8 30 2 4" xfId="52796"/>
    <cellStyle name="Normal 8 30 2 4 2" xfId="52797"/>
    <cellStyle name="Normal 8 30 2 5" xfId="52798"/>
    <cellStyle name="Normal 8 30 3" xfId="52799"/>
    <cellStyle name="Normal 8 30 3 2" xfId="52800"/>
    <cellStyle name="Normal 8 30 3 2 2" xfId="52801"/>
    <cellStyle name="Normal 8 30 3 3" xfId="52802"/>
    <cellStyle name="Normal 8 30 4" xfId="52803"/>
    <cellStyle name="Normal 8 30 4 2" xfId="52804"/>
    <cellStyle name="Normal 8 30 4 2 2" xfId="52805"/>
    <cellStyle name="Normal 8 30 4 3" xfId="52806"/>
    <cellStyle name="Normal 8 30 5" xfId="52807"/>
    <cellStyle name="Normal 8 30 5 2" xfId="52808"/>
    <cellStyle name="Normal 8 30 6" xfId="52809"/>
    <cellStyle name="Normal 8 31" xfId="52810"/>
    <cellStyle name="Normal 8 31 2" xfId="52811"/>
    <cellStyle name="Normal 8 31 2 2" xfId="52812"/>
    <cellStyle name="Normal 8 31 2 2 2" xfId="52813"/>
    <cellStyle name="Normal 8 31 2 2 2 2" xfId="52814"/>
    <cellStyle name="Normal 8 31 2 2 3" xfId="52815"/>
    <cellStyle name="Normal 8 31 2 3" xfId="52816"/>
    <cellStyle name="Normal 8 31 2 3 2" xfId="52817"/>
    <cellStyle name="Normal 8 31 2 3 2 2" xfId="52818"/>
    <cellStyle name="Normal 8 31 2 3 3" xfId="52819"/>
    <cellStyle name="Normal 8 31 2 4" xfId="52820"/>
    <cellStyle name="Normal 8 31 2 4 2" xfId="52821"/>
    <cellStyle name="Normal 8 31 2 5" xfId="52822"/>
    <cellStyle name="Normal 8 31 3" xfId="52823"/>
    <cellStyle name="Normal 8 31 3 2" xfId="52824"/>
    <cellStyle name="Normal 8 31 3 2 2" xfId="52825"/>
    <cellStyle name="Normal 8 31 3 3" xfId="52826"/>
    <cellStyle name="Normal 8 31 4" xfId="52827"/>
    <cellStyle name="Normal 8 31 4 2" xfId="52828"/>
    <cellStyle name="Normal 8 31 4 2 2" xfId="52829"/>
    <cellStyle name="Normal 8 31 4 3" xfId="52830"/>
    <cellStyle name="Normal 8 31 5" xfId="52831"/>
    <cellStyle name="Normal 8 31 5 2" xfId="52832"/>
    <cellStyle name="Normal 8 31 6" xfId="52833"/>
    <cellStyle name="Normal 8 32" xfId="52834"/>
    <cellStyle name="Normal 8 32 2" xfId="52835"/>
    <cellStyle name="Normal 8 32 2 2" xfId="52836"/>
    <cellStyle name="Normal 8 32 2 2 2" xfId="52837"/>
    <cellStyle name="Normal 8 32 2 2 2 2" xfId="52838"/>
    <cellStyle name="Normal 8 32 2 2 3" xfId="52839"/>
    <cellStyle name="Normal 8 32 2 3" xfId="52840"/>
    <cellStyle name="Normal 8 32 2 3 2" xfId="52841"/>
    <cellStyle name="Normal 8 32 2 3 2 2" xfId="52842"/>
    <cellStyle name="Normal 8 32 2 3 3" xfId="52843"/>
    <cellStyle name="Normal 8 32 2 4" xfId="52844"/>
    <cellStyle name="Normal 8 32 2 4 2" xfId="52845"/>
    <cellStyle name="Normal 8 32 2 5" xfId="52846"/>
    <cellStyle name="Normal 8 32 3" xfId="52847"/>
    <cellStyle name="Normal 8 32 3 2" xfId="52848"/>
    <cellStyle name="Normal 8 32 3 2 2" xfId="52849"/>
    <cellStyle name="Normal 8 32 3 3" xfId="52850"/>
    <cellStyle name="Normal 8 32 4" xfId="52851"/>
    <cellStyle name="Normal 8 32 4 2" xfId="52852"/>
    <cellStyle name="Normal 8 32 4 2 2" xfId="52853"/>
    <cellStyle name="Normal 8 32 4 3" xfId="52854"/>
    <cellStyle name="Normal 8 32 5" xfId="52855"/>
    <cellStyle name="Normal 8 32 5 2" xfId="52856"/>
    <cellStyle name="Normal 8 32 6" xfId="52857"/>
    <cellStyle name="Normal 8 33" xfId="52858"/>
    <cellStyle name="Normal 8 33 2" xfId="52859"/>
    <cellStyle name="Normal 8 33 2 2" xfId="52860"/>
    <cellStyle name="Normal 8 33 2 2 2" xfId="52861"/>
    <cellStyle name="Normal 8 33 2 2 2 2" xfId="52862"/>
    <cellStyle name="Normal 8 33 2 2 3" xfId="52863"/>
    <cellStyle name="Normal 8 33 2 3" xfId="52864"/>
    <cellStyle name="Normal 8 33 2 3 2" xfId="52865"/>
    <cellStyle name="Normal 8 33 2 3 2 2" xfId="52866"/>
    <cellStyle name="Normal 8 33 2 3 3" xfId="52867"/>
    <cellStyle name="Normal 8 33 2 4" xfId="52868"/>
    <cellStyle name="Normal 8 33 2 4 2" xfId="52869"/>
    <cellStyle name="Normal 8 33 2 5" xfId="52870"/>
    <cellStyle name="Normal 8 33 3" xfId="52871"/>
    <cellStyle name="Normal 8 33 3 2" xfId="52872"/>
    <cellStyle name="Normal 8 33 3 2 2" xfId="52873"/>
    <cellStyle name="Normal 8 33 3 3" xfId="52874"/>
    <cellStyle name="Normal 8 33 4" xfId="52875"/>
    <cellStyle name="Normal 8 33 4 2" xfId="52876"/>
    <cellStyle name="Normal 8 33 4 2 2" xfId="52877"/>
    <cellStyle name="Normal 8 33 4 3" xfId="52878"/>
    <cellStyle name="Normal 8 33 5" xfId="52879"/>
    <cellStyle name="Normal 8 33 5 2" xfId="52880"/>
    <cellStyle name="Normal 8 33 6" xfId="52881"/>
    <cellStyle name="Normal 8 34" xfId="52882"/>
    <cellStyle name="Normal 8 34 2" xfId="52883"/>
    <cellStyle name="Normal 8 34 2 2" xfId="52884"/>
    <cellStyle name="Normal 8 34 2 2 2" xfId="52885"/>
    <cellStyle name="Normal 8 34 2 2 2 2" xfId="52886"/>
    <cellStyle name="Normal 8 34 2 2 3" xfId="52887"/>
    <cellStyle name="Normal 8 34 2 3" xfId="52888"/>
    <cellStyle name="Normal 8 34 2 3 2" xfId="52889"/>
    <cellStyle name="Normal 8 34 2 3 2 2" xfId="52890"/>
    <cellStyle name="Normal 8 34 2 3 3" xfId="52891"/>
    <cellStyle name="Normal 8 34 2 4" xfId="52892"/>
    <cellStyle name="Normal 8 34 2 4 2" xfId="52893"/>
    <cellStyle name="Normal 8 34 2 5" xfId="52894"/>
    <cellStyle name="Normal 8 34 3" xfId="52895"/>
    <cellStyle name="Normal 8 34 3 2" xfId="52896"/>
    <cellStyle name="Normal 8 34 3 2 2" xfId="52897"/>
    <cellStyle name="Normal 8 34 3 3" xfId="52898"/>
    <cellStyle name="Normal 8 34 4" xfId="52899"/>
    <cellStyle name="Normal 8 34 4 2" xfId="52900"/>
    <cellStyle name="Normal 8 34 4 2 2" xfId="52901"/>
    <cellStyle name="Normal 8 34 4 3" xfId="52902"/>
    <cellStyle name="Normal 8 34 5" xfId="52903"/>
    <cellStyle name="Normal 8 34 5 2" xfId="52904"/>
    <cellStyle name="Normal 8 34 6" xfId="52905"/>
    <cellStyle name="Normal 8 35" xfId="52906"/>
    <cellStyle name="Normal 8 35 2" xfId="52907"/>
    <cellStyle name="Normal 8 35 2 2" xfId="52908"/>
    <cellStyle name="Normal 8 35 2 2 2" xfId="52909"/>
    <cellStyle name="Normal 8 35 2 3" xfId="52910"/>
    <cellStyle name="Normal 8 35 3" xfId="52911"/>
    <cellStyle name="Normal 8 35 3 2" xfId="52912"/>
    <cellStyle name="Normal 8 35 3 2 2" xfId="52913"/>
    <cellStyle name="Normal 8 35 3 3" xfId="52914"/>
    <cellStyle name="Normal 8 35 4" xfId="52915"/>
    <cellStyle name="Normal 8 35 4 2" xfId="52916"/>
    <cellStyle name="Normal 8 35 5" xfId="52917"/>
    <cellStyle name="Normal 8 36" xfId="52918"/>
    <cellStyle name="Normal 8 36 2" xfId="52919"/>
    <cellStyle name="Normal 8 36 2 2" xfId="52920"/>
    <cellStyle name="Normal 8 36 2 2 2" xfId="52921"/>
    <cellStyle name="Normal 8 36 2 3" xfId="52922"/>
    <cellStyle name="Normal 8 36 3" xfId="52923"/>
    <cellStyle name="Normal 8 36 3 2" xfId="52924"/>
    <cellStyle name="Normal 8 36 3 2 2" xfId="52925"/>
    <cellStyle name="Normal 8 36 3 3" xfId="52926"/>
    <cellStyle name="Normal 8 36 4" xfId="52927"/>
    <cellStyle name="Normal 8 36 4 2" xfId="52928"/>
    <cellStyle name="Normal 8 36 5" xfId="52929"/>
    <cellStyle name="Normal 8 37" xfId="52930"/>
    <cellStyle name="Normal 8 37 2" xfId="52931"/>
    <cellStyle name="Normal 8 37 2 2" xfId="52932"/>
    <cellStyle name="Normal 8 37 2 2 2" xfId="52933"/>
    <cellStyle name="Normal 8 37 2 3" xfId="52934"/>
    <cellStyle name="Normal 8 37 3" xfId="52935"/>
    <cellStyle name="Normal 8 37 3 2" xfId="52936"/>
    <cellStyle name="Normal 8 37 3 2 2" xfId="52937"/>
    <cellStyle name="Normal 8 37 3 3" xfId="52938"/>
    <cellStyle name="Normal 8 37 4" xfId="52939"/>
    <cellStyle name="Normal 8 37 4 2" xfId="52940"/>
    <cellStyle name="Normal 8 37 5" xfId="52941"/>
    <cellStyle name="Normal 8 4" xfId="52942"/>
    <cellStyle name="Normal 8 4 2" xfId="52943"/>
    <cellStyle name="Normal 8 4 2 2" xfId="52944"/>
    <cellStyle name="Normal 8 4 2 2 2" xfId="52945"/>
    <cellStyle name="Normal 8 4 2 2 2 2" xfId="52946"/>
    <cellStyle name="Normal 8 4 2 2 2 2 2" xfId="52947"/>
    <cellStyle name="Normal 8 4 2 2 2 3" xfId="52948"/>
    <cellStyle name="Normal 8 4 2 2 3" xfId="52949"/>
    <cellStyle name="Normal 8 4 2 2 3 2" xfId="52950"/>
    <cellStyle name="Normal 8 4 2 2 3 2 2" xfId="52951"/>
    <cellStyle name="Normal 8 4 2 2 3 3" xfId="52952"/>
    <cellStyle name="Normal 8 4 2 2 4" xfId="52953"/>
    <cellStyle name="Normal 8 4 2 2 4 2" xfId="52954"/>
    <cellStyle name="Normal 8 4 2 2 5" xfId="52955"/>
    <cellStyle name="Normal 8 4 2 3" xfId="52956"/>
    <cellStyle name="Normal 8 4 2 3 2" xfId="52957"/>
    <cellStyle name="Normal 8 4 2 3 2 2" xfId="52958"/>
    <cellStyle name="Normal 8 4 2 3 3" xfId="52959"/>
    <cellStyle name="Normal 8 4 2 4" xfId="52960"/>
    <cellStyle name="Normal 8 4 2 4 2" xfId="52961"/>
    <cellStyle name="Normal 8 4 2 4 2 2" xfId="52962"/>
    <cellStyle name="Normal 8 4 2 4 3" xfId="52963"/>
    <cellStyle name="Normal 8 4 2 5" xfId="52964"/>
    <cellStyle name="Normal 8 4 2 5 2" xfId="52965"/>
    <cellStyle name="Normal 8 4 2 6" xfId="52966"/>
    <cellStyle name="Normal 8 4 3" xfId="52967"/>
    <cellStyle name="Normal 8 4 3 2" xfId="52968"/>
    <cellStyle name="Normal 8 4 3 2 2" xfId="52969"/>
    <cellStyle name="Normal 8 4 3 2 2 2" xfId="52970"/>
    <cellStyle name="Normal 8 4 3 2 2 2 2" xfId="52971"/>
    <cellStyle name="Normal 8 4 3 2 2 3" xfId="52972"/>
    <cellStyle name="Normal 8 4 3 2 3" xfId="52973"/>
    <cellStyle name="Normal 8 4 3 2 3 2" xfId="52974"/>
    <cellStyle name="Normal 8 4 3 2 3 2 2" xfId="52975"/>
    <cellStyle name="Normal 8 4 3 2 3 3" xfId="52976"/>
    <cellStyle name="Normal 8 4 3 2 4" xfId="52977"/>
    <cellStyle name="Normal 8 4 3 2 4 2" xfId="52978"/>
    <cellStyle name="Normal 8 4 3 2 5" xfId="52979"/>
    <cellStyle name="Normal 8 4 3 3" xfId="52980"/>
    <cellStyle name="Normal 8 4 3 3 2" xfId="52981"/>
    <cellStyle name="Normal 8 4 3 3 2 2" xfId="52982"/>
    <cellStyle name="Normal 8 4 3 3 3" xfId="52983"/>
    <cellStyle name="Normal 8 4 3 4" xfId="52984"/>
    <cellStyle name="Normal 8 4 3 4 2" xfId="52985"/>
    <cellStyle name="Normal 8 4 3 4 2 2" xfId="52986"/>
    <cellStyle name="Normal 8 4 3 4 3" xfId="52987"/>
    <cellStyle name="Normal 8 4 3 5" xfId="52988"/>
    <cellStyle name="Normal 8 4 3 5 2" xfId="52989"/>
    <cellStyle name="Normal 8 4 3 6" xfId="52990"/>
    <cellStyle name="Normal 8 4 4" xfId="52991"/>
    <cellStyle name="Normal 8 4 4 2" xfId="52992"/>
    <cellStyle name="Normal 8 4 4 2 2" xfId="52993"/>
    <cellStyle name="Normal 8 4 4 2 2 2" xfId="52994"/>
    <cellStyle name="Normal 8 4 4 2 3" xfId="52995"/>
    <cellStyle name="Normal 8 4 4 3" xfId="52996"/>
    <cellStyle name="Normal 8 4 4 3 2" xfId="52997"/>
    <cellStyle name="Normal 8 4 4 3 2 2" xfId="52998"/>
    <cellStyle name="Normal 8 4 4 3 3" xfId="52999"/>
    <cellStyle name="Normal 8 4 4 4" xfId="53000"/>
    <cellStyle name="Normal 8 4 4 4 2" xfId="53001"/>
    <cellStyle name="Normal 8 4 4 5" xfId="53002"/>
    <cellStyle name="Normal 8 4 5" xfId="53003"/>
    <cellStyle name="Normal 8 4 5 2" xfId="53004"/>
    <cellStyle name="Normal 8 4 5 2 2" xfId="53005"/>
    <cellStyle name="Normal 8 4 5 2 2 2" xfId="53006"/>
    <cellStyle name="Normal 8 4 5 2 3" xfId="53007"/>
    <cellStyle name="Normal 8 4 5 3" xfId="53008"/>
    <cellStyle name="Normal 8 4 5 3 2" xfId="53009"/>
    <cellStyle name="Normal 8 4 5 3 2 2" xfId="53010"/>
    <cellStyle name="Normal 8 4 5 3 3" xfId="53011"/>
    <cellStyle name="Normal 8 4 5 4" xfId="53012"/>
    <cellStyle name="Normal 8 4 5 4 2" xfId="53013"/>
    <cellStyle name="Normal 8 4 5 5" xfId="53014"/>
    <cellStyle name="Normal 8 4 6" xfId="53015"/>
    <cellStyle name="Normal 8 4 6 2" xfId="53016"/>
    <cellStyle name="Normal 8 4 6 2 2" xfId="53017"/>
    <cellStyle name="Normal 8 4 6 3" xfId="53018"/>
    <cellStyle name="Normal 8 4 7" xfId="53019"/>
    <cellStyle name="Normal 8 4 7 2" xfId="53020"/>
    <cellStyle name="Normal 8 4 7 2 2" xfId="53021"/>
    <cellStyle name="Normal 8 4 7 3" xfId="53022"/>
    <cellStyle name="Normal 8 4 8" xfId="53023"/>
    <cellStyle name="Normal 8 4 8 2" xfId="53024"/>
    <cellStyle name="Normal 8 4 9" xfId="53025"/>
    <cellStyle name="Normal 8 5" xfId="53026"/>
    <cellStyle name="Normal 8 5 2" xfId="53027"/>
    <cellStyle name="Normal 8 5 2 2" xfId="53028"/>
    <cellStyle name="Normal 8 5 2 2 2" xfId="53029"/>
    <cellStyle name="Normal 8 5 2 2 2 2" xfId="53030"/>
    <cellStyle name="Normal 8 5 2 2 3" xfId="53031"/>
    <cellStyle name="Normal 8 5 2 3" xfId="53032"/>
    <cellStyle name="Normal 8 5 2 3 2" xfId="53033"/>
    <cellStyle name="Normal 8 5 2 3 2 2" xfId="53034"/>
    <cellStyle name="Normal 8 5 2 3 3" xfId="53035"/>
    <cellStyle name="Normal 8 5 2 4" xfId="53036"/>
    <cellStyle name="Normal 8 5 2 4 2" xfId="53037"/>
    <cellStyle name="Normal 8 5 2 5" xfId="53038"/>
    <cellStyle name="Normal 8 5 3" xfId="53039"/>
    <cellStyle name="Normal 8 5 3 2" xfId="53040"/>
    <cellStyle name="Normal 8 5 3 2 2" xfId="53041"/>
    <cellStyle name="Normal 8 5 3 3" xfId="53042"/>
    <cellStyle name="Normal 8 5 4" xfId="53043"/>
    <cellStyle name="Normal 8 5 4 2" xfId="53044"/>
    <cellStyle name="Normal 8 5 4 2 2" xfId="53045"/>
    <cellStyle name="Normal 8 5 4 3" xfId="53046"/>
    <cellStyle name="Normal 8 5 5" xfId="53047"/>
    <cellStyle name="Normal 8 5 5 2" xfId="53048"/>
    <cellStyle name="Normal 8 5 6" xfId="53049"/>
    <cellStyle name="Normal 8 6" xfId="53050"/>
    <cellStyle name="Normal 8 6 2" xfId="53051"/>
    <cellStyle name="Normal 8 6 2 2" xfId="53052"/>
    <cellStyle name="Normal 8 6 2 2 2" xfId="53053"/>
    <cellStyle name="Normal 8 6 2 2 2 2" xfId="53054"/>
    <cellStyle name="Normal 8 6 2 2 3" xfId="53055"/>
    <cellStyle name="Normal 8 6 2 3" xfId="53056"/>
    <cellStyle name="Normal 8 6 2 3 2" xfId="53057"/>
    <cellStyle name="Normal 8 6 2 3 2 2" xfId="53058"/>
    <cellStyle name="Normal 8 6 2 3 3" xfId="53059"/>
    <cellStyle name="Normal 8 6 2 4" xfId="53060"/>
    <cellStyle name="Normal 8 6 2 4 2" xfId="53061"/>
    <cellStyle name="Normal 8 6 2 5" xfId="53062"/>
    <cellStyle name="Normal 8 6 3" xfId="53063"/>
    <cellStyle name="Normal 8 6 3 2" xfId="53064"/>
    <cellStyle name="Normal 8 6 3 2 2" xfId="53065"/>
    <cellStyle name="Normal 8 6 3 3" xfId="53066"/>
    <cellStyle name="Normal 8 6 4" xfId="53067"/>
    <cellStyle name="Normal 8 6 4 2" xfId="53068"/>
    <cellStyle name="Normal 8 6 4 2 2" xfId="53069"/>
    <cellStyle name="Normal 8 6 4 3" xfId="53070"/>
    <cellStyle name="Normal 8 6 5" xfId="53071"/>
    <cellStyle name="Normal 8 6 5 2" xfId="53072"/>
    <cellStyle name="Normal 8 6 6" xfId="53073"/>
    <cellStyle name="Normal 8 7" xfId="53074"/>
    <cellStyle name="Normal 8 7 2" xfId="53075"/>
    <cellStyle name="Normal 8 7 2 2" xfId="53076"/>
    <cellStyle name="Normal 8 7 2 2 2" xfId="53077"/>
    <cellStyle name="Normal 8 7 2 2 2 2" xfId="53078"/>
    <cellStyle name="Normal 8 7 2 2 3" xfId="53079"/>
    <cellStyle name="Normal 8 7 2 3" xfId="53080"/>
    <cellStyle name="Normal 8 7 2 3 2" xfId="53081"/>
    <cellStyle name="Normal 8 7 2 3 2 2" xfId="53082"/>
    <cellStyle name="Normal 8 7 2 3 3" xfId="53083"/>
    <cellStyle name="Normal 8 7 2 4" xfId="53084"/>
    <cellStyle name="Normal 8 7 2 4 2" xfId="53085"/>
    <cellStyle name="Normal 8 7 2 5" xfId="53086"/>
    <cellStyle name="Normal 8 7 3" xfId="53087"/>
    <cellStyle name="Normal 8 7 3 2" xfId="53088"/>
    <cellStyle name="Normal 8 7 3 2 2" xfId="53089"/>
    <cellStyle name="Normal 8 7 3 3" xfId="53090"/>
    <cellStyle name="Normal 8 7 4" xfId="53091"/>
    <cellStyle name="Normal 8 7 4 2" xfId="53092"/>
    <cellStyle name="Normal 8 7 4 2 2" xfId="53093"/>
    <cellStyle name="Normal 8 7 4 3" xfId="53094"/>
    <cellStyle name="Normal 8 7 5" xfId="53095"/>
    <cellStyle name="Normal 8 7 5 2" xfId="53096"/>
    <cellStyle name="Normal 8 7 6" xfId="53097"/>
    <cellStyle name="Normal 8 8" xfId="53098"/>
    <cellStyle name="Normal 8 8 2" xfId="53099"/>
    <cellStyle name="Normal 8 8 2 2" xfId="53100"/>
    <cellStyle name="Normal 8 8 2 2 2" xfId="53101"/>
    <cellStyle name="Normal 8 8 2 2 2 2" xfId="53102"/>
    <cellStyle name="Normal 8 8 2 2 3" xfId="53103"/>
    <cellStyle name="Normal 8 8 2 3" xfId="53104"/>
    <cellStyle name="Normal 8 8 2 3 2" xfId="53105"/>
    <cellStyle name="Normal 8 8 2 3 2 2" xfId="53106"/>
    <cellStyle name="Normal 8 8 2 3 3" xfId="53107"/>
    <cellStyle name="Normal 8 8 2 4" xfId="53108"/>
    <cellStyle name="Normal 8 8 2 4 2" xfId="53109"/>
    <cellStyle name="Normal 8 8 2 5" xfId="53110"/>
    <cellStyle name="Normal 8 8 3" xfId="53111"/>
    <cellStyle name="Normal 8 8 3 2" xfId="53112"/>
    <cellStyle name="Normal 8 8 3 2 2" xfId="53113"/>
    <cellStyle name="Normal 8 8 3 3" xfId="53114"/>
    <cellStyle name="Normal 8 8 4" xfId="53115"/>
    <cellStyle name="Normal 8 8 4 2" xfId="53116"/>
    <cellStyle name="Normal 8 8 4 2 2" xfId="53117"/>
    <cellStyle name="Normal 8 8 4 3" xfId="53118"/>
    <cellStyle name="Normal 8 8 5" xfId="53119"/>
    <cellStyle name="Normal 8 8 5 2" xfId="53120"/>
    <cellStyle name="Normal 8 8 6" xfId="53121"/>
    <cellStyle name="Normal 8 9" xfId="53122"/>
    <cellStyle name="Normal 8 9 2" xfId="53123"/>
    <cellStyle name="Normal 8 9 2 2" xfId="53124"/>
    <cellStyle name="Normal 8 9 2 2 2" xfId="53125"/>
    <cellStyle name="Normal 8 9 2 2 2 2" xfId="53126"/>
    <cellStyle name="Normal 8 9 2 2 3" xfId="53127"/>
    <cellStyle name="Normal 8 9 2 3" xfId="53128"/>
    <cellStyle name="Normal 8 9 2 3 2" xfId="53129"/>
    <cellStyle name="Normal 8 9 2 3 2 2" xfId="53130"/>
    <cellStyle name="Normal 8 9 2 3 3" xfId="53131"/>
    <cellStyle name="Normal 8 9 2 4" xfId="53132"/>
    <cellStyle name="Normal 8 9 2 4 2" xfId="53133"/>
    <cellStyle name="Normal 8 9 2 5" xfId="53134"/>
    <cellStyle name="Normal 8 9 3" xfId="53135"/>
    <cellStyle name="Normal 8 9 3 2" xfId="53136"/>
    <cellStyle name="Normal 8 9 3 2 2" xfId="53137"/>
    <cellStyle name="Normal 8 9 3 3" xfId="53138"/>
    <cellStyle name="Normal 8 9 4" xfId="53139"/>
    <cellStyle name="Normal 8 9 4 2" xfId="53140"/>
    <cellStyle name="Normal 8 9 4 2 2" xfId="53141"/>
    <cellStyle name="Normal 8 9 4 3" xfId="53142"/>
    <cellStyle name="Normal 8 9 5" xfId="53143"/>
    <cellStyle name="Normal 8 9 5 2" xfId="53144"/>
    <cellStyle name="Normal 8 9 6" xfId="53145"/>
    <cellStyle name="Normal 80" xfId="53146"/>
    <cellStyle name="Normal 81" xfId="53147"/>
    <cellStyle name="Normal 82" xfId="53148"/>
    <cellStyle name="Normal 83" xfId="53149"/>
    <cellStyle name="Normal 84" xfId="53150"/>
    <cellStyle name="Normal 85" xfId="53151"/>
    <cellStyle name="Normal 86" xfId="53152"/>
    <cellStyle name="Normal 87" xfId="53153"/>
    <cellStyle name="Normal 88" xfId="53154"/>
    <cellStyle name="Normal 89" xfId="53155"/>
    <cellStyle name="Normal 9" xfId="53156"/>
    <cellStyle name="Normal 9 10" xfId="53157"/>
    <cellStyle name="Normal 9 10 2" xfId="53158"/>
    <cellStyle name="Normal 9 10 2 2" xfId="53159"/>
    <cellStyle name="Normal 9 10 2 2 2" xfId="53160"/>
    <cellStyle name="Normal 9 10 2 2 2 2" xfId="53161"/>
    <cellStyle name="Normal 9 10 2 2 3" xfId="53162"/>
    <cellStyle name="Normal 9 10 2 3" xfId="53163"/>
    <cellStyle name="Normal 9 10 2 3 2" xfId="53164"/>
    <cellStyle name="Normal 9 10 2 3 2 2" xfId="53165"/>
    <cellStyle name="Normal 9 10 2 3 3" xfId="53166"/>
    <cellStyle name="Normal 9 10 2 4" xfId="53167"/>
    <cellStyle name="Normal 9 10 2 4 2" xfId="53168"/>
    <cellStyle name="Normal 9 10 2 5" xfId="53169"/>
    <cellStyle name="Normal 9 10 3" xfId="53170"/>
    <cellStyle name="Normal 9 10 3 2" xfId="53171"/>
    <cellStyle name="Normal 9 10 3 2 2" xfId="53172"/>
    <cellStyle name="Normal 9 10 3 3" xfId="53173"/>
    <cellStyle name="Normal 9 10 4" xfId="53174"/>
    <cellStyle name="Normal 9 10 4 2" xfId="53175"/>
    <cellStyle name="Normal 9 10 4 2 2" xfId="53176"/>
    <cellStyle name="Normal 9 10 4 3" xfId="53177"/>
    <cellStyle name="Normal 9 10 5" xfId="53178"/>
    <cellStyle name="Normal 9 10 5 2" xfId="53179"/>
    <cellStyle name="Normal 9 10 6" xfId="53180"/>
    <cellStyle name="Normal 9 11" xfId="53181"/>
    <cellStyle name="Normal 9 11 2" xfId="53182"/>
    <cellStyle name="Normal 9 11 2 2" xfId="53183"/>
    <cellStyle name="Normal 9 11 2 2 2" xfId="53184"/>
    <cellStyle name="Normal 9 11 2 2 2 2" xfId="53185"/>
    <cellStyle name="Normal 9 11 2 2 3" xfId="53186"/>
    <cellStyle name="Normal 9 11 2 3" xfId="53187"/>
    <cellStyle name="Normal 9 11 2 3 2" xfId="53188"/>
    <cellStyle name="Normal 9 11 2 3 2 2" xfId="53189"/>
    <cellStyle name="Normal 9 11 2 3 3" xfId="53190"/>
    <cellStyle name="Normal 9 11 2 4" xfId="53191"/>
    <cellStyle name="Normal 9 11 2 4 2" xfId="53192"/>
    <cellStyle name="Normal 9 11 2 5" xfId="53193"/>
    <cellStyle name="Normal 9 11 3" xfId="53194"/>
    <cellStyle name="Normal 9 11 3 2" xfId="53195"/>
    <cellStyle name="Normal 9 11 3 2 2" xfId="53196"/>
    <cellStyle name="Normal 9 11 3 3" xfId="53197"/>
    <cellStyle name="Normal 9 11 4" xfId="53198"/>
    <cellStyle name="Normal 9 11 4 2" xfId="53199"/>
    <cellStyle name="Normal 9 11 4 2 2" xfId="53200"/>
    <cellStyle name="Normal 9 11 4 3" xfId="53201"/>
    <cellStyle name="Normal 9 11 5" xfId="53202"/>
    <cellStyle name="Normal 9 11 5 2" xfId="53203"/>
    <cellStyle name="Normal 9 11 6" xfId="53204"/>
    <cellStyle name="Normal 9 12" xfId="53205"/>
    <cellStyle name="Normal 9 12 2" xfId="53206"/>
    <cellStyle name="Normal 9 12 2 2" xfId="53207"/>
    <cellStyle name="Normal 9 12 2 2 2" xfId="53208"/>
    <cellStyle name="Normal 9 12 2 2 2 2" xfId="53209"/>
    <cellStyle name="Normal 9 12 2 2 3" xfId="53210"/>
    <cellStyle name="Normal 9 12 2 3" xfId="53211"/>
    <cellStyle name="Normal 9 12 2 3 2" xfId="53212"/>
    <cellStyle name="Normal 9 12 2 3 2 2" xfId="53213"/>
    <cellStyle name="Normal 9 12 2 3 3" xfId="53214"/>
    <cellStyle name="Normal 9 12 2 4" xfId="53215"/>
    <cellStyle name="Normal 9 12 2 4 2" xfId="53216"/>
    <cellStyle name="Normal 9 12 2 5" xfId="53217"/>
    <cellStyle name="Normal 9 12 3" xfId="53218"/>
    <cellStyle name="Normal 9 12 3 2" xfId="53219"/>
    <cellStyle name="Normal 9 12 3 2 2" xfId="53220"/>
    <cellStyle name="Normal 9 12 3 3" xfId="53221"/>
    <cellStyle name="Normal 9 12 4" xfId="53222"/>
    <cellStyle name="Normal 9 12 4 2" xfId="53223"/>
    <cellStyle name="Normal 9 12 4 2 2" xfId="53224"/>
    <cellStyle name="Normal 9 12 4 3" xfId="53225"/>
    <cellStyle name="Normal 9 12 5" xfId="53226"/>
    <cellStyle name="Normal 9 12 5 2" xfId="53227"/>
    <cellStyle name="Normal 9 12 6" xfId="53228"/>
    <cellStyle name="Normal 9 13" xfId="53229"/>
    <cellStyle name="Normal 9 13 2" xfId="53230"/>
    <cellStyle name="Normal 9 13 2 2" xfId="53231"/>
    <cellStyle name="Normal 9 13 2 2 2" xfId="53232"/>
    <cellStyle name="Normal 9 13 2 2 2 2" xfId="53233"/>
    <cellStyle name="Normal 9 13 2 2 3" xfId="53234"/>
    <cellStyle name="Normal 9 13 2 3" xfId="53235"/>
    <cellStyle name="Normal 9 13 2 3 2" xfId="53236"/>
    <cellStyle name="Normal 9 13 2 3 2 2" xfId="53237"/>
    <cellStyle name="Normal 9 13 2 3 3" xfId="53238"/>
    <cellStyle name="Normal 9 13 2 4" xfId="53239"/>
    <cellStyle name="Normal 9 13 2 4 2" xfId="53240"/>
    <cellStyle name="Normal 9 13 2 5" xfId="53241"/>
    <cellStyle name="Normal 9 13 3" xfId="53242"/>
    <cellStyle name="Normal 9 13 3 2" xfId="53243"/>
    <cellStyle name="Normal 9 13 3 2 2" xfId="53244"/>
    <cellStyle name="Normal 9 13 3 3" xfId="53245"/>
    <cellStyle name="Normal 9 13 4" xfId="53246"/>
    <cellStyle name="Normal 9 13 4 2" xfId="53247"/>
    <cellStyle name="Normal 9 13 4 2 2" xfId="53248"/>
    <cellStyle name="Normal 9 13 4 3" xfId="53249"/>
    <cellStyle name="Normal 9 13 5" xfId="53250"/>
    <cellStyle name="Normal 9 13 5 2" xfId="53251"/>
    <cellStyle name="Normal 9 13 6" xfId="53252"/>
    <cellStyle name="Normal 9 14" xfId="53253"/>
    <cellStyle name="Normal 9 14 2" xfId="53254"/>
    <cellStyle name="Normal 9 14 2 2" xfId="53255"/>
    <cellStyle name="Normal 9 14 2 2 2" xfId="53256"/>
    <cellStyle name="Normal 9 14 2 2 2 2" xfId="53257"/>
    <cellStyle name="Normal 9 14 2 2 3" xfId="53258"/>
    <cellStyle name="Normal 9 14 2 3" xfId="53259"/>
    <cellStyle name="Normal 9 14 2 3 2" xfId="53260"/>
    <cellStyle name="Normal 9 14 2 3 2 2" xfId="53261"/>
    <cellStyle name="Normal 9 14 2 3 3" xfId="53262"/>
    <cellStyle name="Normal 9 14 2 4" xfId="53263"/>
    <cellStyle name="Normal 9 14 2 4 2" xfId="53264"/>
    <cellStyle name="Normal 9 14 2 5" xfId="53265"/>
    <cellStyle name="Normal 9 14 3" xfId="53266"/>
    <cellStyle name="Normal 9 14 3 2" xfId="53267"/>
    <cellStyle name="Normal 9 14 3 2 2" xfId="53268"/>
    <cellStyle name="Normal 9 14 3 3" xfId="53269"/>
    <cellStyle name="Normal 9 14 4" xfId="53270"/>
    <cellStyle name="Normal 9 14 4 2" xfId="53271"/>
    <cellStyle name="Normal 9 14 4 2 2" xfId="53272"/>
    <cellStyle name="Normal 9 14 4 3" xfId="53273"/>
    <cellStyle name="Normal 9 14 5" xfId="53274"/>
    <cellStyle name="Normal 9 14 5 2" xfId="53275"/>
    <cellStyle name="Normal 9 14 6" xfId="53276"/>
    <cellStyle name="Normal 9 15" xfId="53277"/>
    <cellStyle name="Normal 9 15 2" xfId="53278"/>
    <cellStyle name="Normal 9 15 2 2" xfId="53279"/>
    <cellStyle name="Normal 9 15 2 2 2" xfId="53280"/>
    <cellStyle name="Normal 9 15 2 2 2 2" xfId="53281"/>
    <cellStyle name="Normal 9 15 2 2 3" xfId="53282"/>
    <cellStyle name="Normal 9 15 2 3" xfId="53283"/>
    <cellStyle name="Normal 9 15 2 3 2" xfId="53284"/>
    <cellStyle name="Normal 9 15 2 3 2 2" xfId="53285"/>
    <cellStyle name="Normal 9 15 2 3 3" xfId="53286"/>
    <cellStyle name="Normal 9 15 2 4" xfId="53287"/>
    <cellStyle name="Normal 9 15 2 4 2" xfId="53288"/>
    <cellStyle name="Normal 9 15 2 5" xfId="53289"/>
    <cellStyle name="Normal 9 15 3" xfId="53290"/>
    <cellStyle name="Normal 9 15 3 2" xfId="53291"/>
    <cellStyle name="Normal 9 15 3 2 2" xfId="53292"/>
    <cellStyle name="Normal 9 15 3 3" xfId="53293"/>
    <cellStyle name="Normal 9 15 4" xfId="53294"/>
    <cellStyle name="Normal 9 15 4 2" xfId="53295"/>
    <cellStyle name="Normal 9 15 4 2 2" xfId="53296"/>
    <cellStyle name="Normal 9 15 4 3" xfId="53297"/>
    <cellStyle name="Normal 9 15 5" xfId="53298"/>
    <cellStyle name="Normal 9 15 5 2" xfId="53299"/>
    <cellStyle name="Normal 9 15 6" xfId="53300"/>
    <cellStyle name="Normal 9 16" xfId="53301"/>
    <cellStyle name="Normal 9 16 2" xfId="53302"/>
    <cellStyle name="Normal 9 16 2 2" xfId="53303"/>
    <cellStyle name="Normal 9 16 2 2 2" xfId="53304"/>
    <cellStyle name="Normal 9 16 2 2 2 2" xfId="53305"/>
    <cellStyle name="Normal 9 16 2 2 3" xfId="53306"/>
    <cellStyle name="Normal 9 16 2 3" xfId="53307"/>
    <cellStyle name="Normal 9 16 2 3 2" xfId="53308"/>
    <cellStyle name="Normal 9 16 2 3 2 2" xfId="53309"/>
    <cellStyle name="Normal 9 16 2 3 3" xfId="53310"/>
    <cellStyle name="Normal 9 16 2 4" xfId="53311"/>
    <cellStyle name="Normal 9 16 2 4 2" xfId="53312"/>
    <cellStyle name="Normal 9 16 2 5" xfId="53313"/>
    <cellStyle name="Normal 9 16 3" xfId="53314"/>
    <cellStyle name="Normal 9 16 3 2" xfId="53315"/>
    <cellStyle name="Normal 9 16 3 2 2" xfId="53316"/>
    <cellStyle name="Normal 9 16 3 3" xfId="53317"/>
    <cellStyle name="Normal 9 16 4" xfId="53318"/>
    <cellStyle name="Normal 9 16 4 2" xfId="53319"/>
    <cellStyle name="Normal 9 16 4 2 2" xfId="53320"/>
    <cellStyle name="Normal 9 16 4 3" xfId="53321"/>
    <cellStyle name="Normal 9 16 5" xfId="53322"/>
    <cellStyle name="Normal 9 16 5 2" xfId="53323"/>
    <cellStyle name="Normal 9 16 6" xfId="53324"/>
    <cellStyle name="Normal 9 17" xfId="53325"/>
    <cellStyle name="Normal 9 17 2" xfId="53326"/>
    <cellStyle name="Normal 9 17 2 2" xfId="53327"/>
    <cellStyle name="Normal 9 17 2 2 2" xfId="53328"/>
    <cellStyle name="Normal 9 17 2 2 2 2" xfId="53329"/>
    <cellStyle name="Normal 9 17 2 2 3" xfId="53330"/>
    <cellStyle name="Normal 9 17 2 3" xfId="53331"/>
    <cellStyle name="Normal 9 17 2 3 2" xfId="53332"/>
    <cellStyle name="Normal 9 17 2 3 2 2" xfId="53333"/>
    <cellStyle name="Normal 9 17 2 3 3" xfId="53334"/>
    <cellStyle name="Normal 9 17 2 4" xfId="53335"/>
    <cellStyle name="Normal 9 17 2 4 2" xfId="53336"/>
    <cellStyle name="Normal 9 17 2 5" xfId="53337"/>
    <cellStyle name="Normal 9 17 3" xfId="53338"/>
    <cellStyle name="Normal 9 17 3 2" xfId="53339"/>
    <cellStyle name="Normal 9 17 3 2 2" xfId="53340"/>
    <cellStyle name="Normal 9 17 3 3" xfId="53341"/>
    <cellStyle name="Normal 9 17 4" xfId="53342"/>
    <cellStyle name="Normal 9 17 4 2" xfId="53343"/>
    <cellStyle name="Normal 9 17 4 2 2" xfId="53344"/>
    <cellStyle name="Normal 9 17 4 3" xfId="53345"/>
    <cellStyle name="Normal 9 17 5" xfId="53346"/>
    <cellStyle name="Normal 9 17 5 2" xfId="53347"/>
    <cellStyle name="Normal 9 17 6" xfId="53348"/>
    <cellStyle name="Normal 9 18" xfId="53349"/>
    <cellStyle name="Normal 9 18 2" xfId="53350"/>
    <cellStyle name="Normal 9 18 2 2" xfId="53351"/>
    <cellStyle name="Normal 9 18 2 2 2" xfId="53352"/>
    <cellStyle name="Normal 9 18 2 2 2 2" xfId="53353"/>
    <cellStyle name="Normal 9 18 2 2 3" xfId="53354"/>
    <cellStyle name="Normal 9 18 2 3" xfId="53355"/>
    <cellStyle name="Normal 9 18 2 3 2" xfId="53356"/>
    <cellStyle name="Normal 9 18 2 3 2 2" xfId="53357"/>
    <cellStyle name="Normal 9 18 2 3 3" xfId="53358"/>
    <cellStyle name="Normal 9 18 2 4" xfId="53359"/>
    <cellStyle name="Normal 9 18 2 4 2" xfId="53360"/>
    <cellStyle name="Normal 9 18 2 5" xfId="53361"/>
    <cellStyle name="Normal 9 18 3" xfId="53362"/>
    <cellStyle name="Normal 9 18 3 2" xfId="53363"/>
    <cellStyle name="Normal 9 18 3 2 2" xfId="53364"/>
    <cellStyle name="Normal 9 18 3 3" xfId="53365"/>
    <cellStyle name="Normal 9 18 4" xfId="53366"/>
    <cellStyle name="Normal 9 18 4 2" xfId="53367"/>
    <cellStyle name="Normal 9 18 4 2 2" xfId="53368"/>
    <cellStyle name="Normal 9 18 4 3" xfId="53369"/>
    <cellStyle name="Normal 9 18 5" xfId="53370"/>
    <cellStyle name="Normal 9 18 5 2" xfId="53371"/>
    <cellStyle name="Normal 9 18 6" xfId="53372"/>
    <cellStyle name="Normal 9 19" xfId="53373"/>
    <cellStyle name="Normal 9 19 2" xfId="53374"/>
    <cellStyle name="Normal 9 19 2 2" xfId="53375"/>
    <cellStyle name="Normal 9 19 2 2 2" xfId="53376"/>
    <cellStyle name="Normal 9 19 2 2 2 2" xfId="53377"/>
    <cellStyle name="Normal 9 19 2 2 3" xfId="53378"/>
    <cellStyle name="Normal 9 19 2 3" xfId="53379"/>
    <cellStyle name="Normal 9 19 2 3 2" xfId="53380"/>
    <cellStyle name="Normal 9 19 2 3 2 2" xfId="53381"/>
    <cellStyle name="Normal 9 19 2 3 3" xfId="53382"/>
    <cellStyle name="Normal 9 19 2 4" xfId="53383"/>
    <cellStyle name="Normal 9 19 2 4 2" xfId="53384"/>
    <cellStyle name="Normal 9 19 2 5" xfId="53385"/>
    <cellStyle name="Normal 9 19 3" xfId="53386"/>
    <cellStyle name="Normal 9 19 3 2" xfId="53387"/>
    <cellStyle name="Normal 9 19 3 2 2" xfId="53388"/>
    <cellStyle name="Normal 9 19 3 3" xfId="53389"/>
    <cellStyle name="Normal 9 19 4" xfId="53390"/>
    <cellStyle name="Normal 9 19 4 2" xfId="53391"/>
    <cellStyle name="Normal 9 19 4 2 2" xfId="53392"/>
    <cellStyle name="Normal 9 19 4 3" xfId="53393"/>
    <cellStyle name="Normal 9 19 5" xfId="53394"/>
    <cellStyle name="Normal 9 19 5 2" xfId="53395"/>
    <cellStyle name="Normal 9 19 6" xfId="53396"/>
    <cellStyle name="Normal 9 2" xfId="53397"/>
    <cellStyle name="Normal 9 2 10" xfId="53398"/>
    <cellStyle name="Normal 9 2 10 2" xfId="53399"/>
    <cellStyle name="Normal 9 2 10 2 2" xfId="53400"/>
    <cellStyle name="Normal 9 2 10 2 2 2" xfId="53401"/>
    <cellStyle name="Normal 9 2 10 2 2 2 2" xfId="53402"/>
    <cellStyle name="Normal 9 2 10 2 2 3" xfId="53403"/>
    <cellStyle name="Normal 9 2 10 2 3" xfId="53404"/>
    <cellStyle name="Normal 9 2 10 2 3 2" xfId="53405"/>
    <cellStyle name="Normal 9 2 10 2 3 2 2" xfId="53406"/>
    <cellStyle name="Normal 9 2 10 2 3 3" xfId="53407"/>
    <cellStyle name="Normal 9 2 10 2 4" xfId="53408"/>
    <cellStyle name="Normal 9 2 10 2 4 2" xfId="53409"/>
    <cellStyle name="Normal 9 2 10 2 5" xfId="53410"/>
    <cellStyle name="Normal 9 2 10 3" xfId="53411"/>
    <cellStyle name="Normal 9 2 10 3 2" xfId="53412"/>
    <cellStyle name="Normal 9 2 10 3 2 2" xfId="53413"/>
    <cellStyle name="Normal 9 2 10 3 3" xfId="53414"/>
    <cellStyle name="Normal 9 2 10 4" xfId="53415"/>
    <cellStyle name="Normal 9 2 10 4 2" xfId="53416"/>
    <cellStyle name="Normal 9 2 10 4 2 2" xfId="53417"/>
    <cellStyle name="Normal 9 2 10 4 3" xfId="53418"/>
    <cellStyle name="Normal 9 2 10 5" xfId="53419"/>
    <cellStyle name="Normal 9 2 10 5 2" xfId="53420"/>
    <cellStyle name="Normal 9 2 10 6" xfId="53421"/>
    <cellStyle name="Normal 9 2 11" xfId="53422"/>
    <cellStyle name="Normal 9 2 11 2" xfId="53423"/>
    <cellStyle name="Normal 9 2 11 2 2" xfId="53424"/>
    <cellStyle name="Normal 9 2 11 2 2 2" xfId="53425"/>
    <cellStyle name="Normal 9 2 11 2 2 2 2" xfId="53426"/>
    <cellStyle name="Normal 9 2 11 2 2 3" xfId="53427"/>
    <cellStyle name="Normal 9 2 11 2 3" xfId="53428"/>
    <cellStyle name="Normal 9 2 11 2 3 2" xfId="53429"/>
    <cellStyle name="Normal 9 2 11 2 3 2 2" xfId="53430"/>
    <cellStyle name="Normal 9 2 11 2 3 3" xfId="53431"/>
    <cellStyle name="Normal 9 2 11 2 4" xfId="53432"/>
    <cellStyle name="Normal 9 2 11 2 4 2" xfId="53433"/>
    <cellStyle name="Normal 9 2 11 2 5" xfId="53434"/>
    <cellStyle name="Normal 9 2 11 3" xfId="53435"/>
    <cellStyle name="Normal 9 2 11 3 2" xfId="53436"/>
    <cellStyle name="Normal 9 2 11 3 2 2" xfId="53437"/>
    <cellStyle name="Normal 9 2 11 3 3" xfId="53438"/>
    <cellStyle name="Normal 9 2 11 4" xfId="53439"/>
    <cellStyle name="Normal 9 2 11 4 2" xfId="53440"/>
    <cellStyle name="Normal 9 2 11 4 2 2" xfId="53441"/>
    <cellStyle name="Normal 9 2 11 4 3" xfId="53442"/>
    <cellStyle name="Normal 9 2 11 5" xfId="53443"/>
    <cellStyle name="Normal 9 2 11 5 2" xfId="53444"/>
    <cellStyle name="Normal 9 2 11 6" xfId="53445"/>
    <cellStyle name="Normal 9 2 12" xfId="53446"/>
    <cellStyle name="Normal 9 2 12 2" xfId="53447"/>
    <cellStyle name="Normal 9 2 12 2 2" xfId="53448"/>
    <cellStyle name="Normal 9 2 12 2 2 2" xfId="53449"/>
    <cellStyle name="Normal 9 2 12 2 2 2 2" xfId="53450"/>
    <cellStyle name="Normal 9 2 12 2 2 3" xfId="53451"/>
    <cellStyle name="Normal 9 2 12 2 3" xfId="53452"/>
    <cellStyle name="Normal 9 2 12 2 3 2" xfId="53453"/>
    <cellStyle name="Normal 9 2 12 2 3 2 2" xfId="53454"/>
    <cellStyle name="Normal 9 2 12 2 3 3" xfId="53455"/>
    <cellStyle name="Normal 9 2 12 2 4" xfId="53456"/>
    <cellStyle name="Normal 9 2 12 2 4 2" xfId="53457"/>
    <cellStyle name="Normal 9 2 12 2 5" xfId="53458"/>
    <cellStyle name="Normal 9 2 12 3" xfId="53459"/>
    <cellStyle name="Normal 9 2 12 3 2" xfId="53460"/>
    <cellStyle name="Normal 9 2 12 3 2 2" xfId="53461"/>
    <cellStyle name="Normal 9 2 12 3 3" xfId="53462"/>
    <cellStyle name="Normal 9 2 12 4" xfId="53463"/>
    <cellStyle name="Normal 9 2 12 4 2" xfId="53464"/>
    <cellStyle name="Normal 9 2 12 4 2 2" xfId="53465"/>
    <cellStyle name="Normal 9 2 12 4 3" xfId="53466"/>
    <cellStyle name="Normal 9 2 12 5" xfId="53467"/>
    <cellStyle name="Normal 9 2 12 5 2" xfId="53468"/>
    <cellStyle name="Normal 9 2 12 6" xfId="53469"/>
    <cellStyle name="Normal 9 2 13" xfId="53470"/>
    <cellStyle name="Normal 9 2 13 2" xfId="53471"/>
    <cellStyle name="Normal 9 2 13 2 2" xfId="53472"/>
    <cellStyle name="Normal 9 2 13 2 2 2" xfId="53473"/>
    <cellStyle name="Normal 9 2 13 2 2 2 2" xfId="53474"/>
    <cellStyle name="Normal 9 2 13 2 2 3" xfId="53475"/>
    <cellStyle name="Normal 9 2 13 2 3" xfId="53476"/>
    <cellStyle name="Normal 9 2 13 2 3 2" xfId="53477"/>
    <cellStyle name="Normal 9 2 13 2 3 2 2" xfId="53478"/>
    <cellStyle name="Normal 9 2 13 2 3 3" xfId="53479"/>
    <cellStyle name="Normal 9 2 13 2 4" xfId="53480"/>
    <cellStyle name="Normal 9 2 13 2 4 2" xfId="53481"/>
    <cellStyle name="Normal 9 2 13 2 5" xfId="53482"/>
    <cellStyle name="Normal 9 2 13 3" xfId="53483"/>
    <cellStyle name="Normal 9 2 13 3 2" xfId="53484"/>
    <cellStyle name="Normal 9 2 13 3 2 2" xfId="53485"/>
    <cellStyle name="Normal 9 2 13 3 3" xfId="53486"/>
    <cellStyle name="Normal 9 2 13 4" xfId="53487"/>
    <cellStyle name="Normal 9 2 13 4 2" xfId="53488"/>
    <cellStyle name="Normal 9 2 13 4 2 2" xfId="53489"/>
    <cellStyle name="Normal 9 2 13 4 3" xfId="53490"/>
    <cellStyle name="Normal 9 2 13 5" xfId="53491"/>
    <cellStyle name="Normal 9 2 13 5 2" xfId="53492"/>
    <cellStyle name="Normal 9 2 13 6" xfId="53493"/>
    <cellStyle name="Normal 9 2 14" xfId="53494"/>
    <cellStyle name="Normal 9 2 14 2" xfId="53495"/>
    <cellStyle name="Normal 9 2 14 2 2" xfId="53496"/>
    <cellStyle name="Normal 9 2 14 2 2 2" xfId="53497"/>
    <cellStyle name="Normal 9 2 14 2 2 2 2" xfId="53498"/>
    <cellStyle name="Normal 9 2 14 2 2 3" xfId="53499"/>
    <cellStyle name="Normal 9 2 14 2 3" xfId="53500"/>
    <cellStyle name="Normal 9 2 14 2 3 2" xfId="53501"/>
    <cellStyle name="Normal 9 2 14 2 3 2 2" xfId="53502"/>
    <cellStyle name="Normal 9 2 14 2 3 3" xfId="53503"/>
    <cellStyle name="Normal 9 2 14 2 4" xfId="53504"/>
    <cellStyle name="Normal 9 2 14 2 4 2" xfId="53505"/>
    <cellStyle name="Normal 9 2 14 2 5" xfId="53506"/>
    <cellStyle name="Normal 9 2 14 3" xfId="53507"/>
    <cellStyle name="Normal 9 2 14 3 2" xfId="53508"/>
    <cellStyle name="Normal 9 2 14 3 2 2" xfId="53509"/>
    <cellStyle name="Normal 9 2 14 3 3" xfId="53510"/>
    <cellStyle name="Normal 9 2 14 4" xfId="53511"/>
    <cellStyle name="Normal 9 2 14 4 2" xfId="53512"/>
    <cellStyle name="Normal 9 2 14 4 2 2" xfId="53513"/>
    <cellStyle name="Normal 9 2 14 4 3" xfId="53514"/>
    <cellStyle name="Normal 9 2 14 5" xfId="53515"/>
    <cellStyle name="Normal 9 2 14 5 2" xfId="53516"/>
    <cellStyle name="Normal 9 2 14 6" xfId="53517"/>
    <cellStyle name="Normal 9 2 15" xfId="53518"/>
    <cellStyle name="Normal 9 2 15 2" xfId="53519"/>
    <cellStyle name="Normal 9 2 15 2 2" xfId="53520"/>
    <cellStyle name="Normal 9 2 15 2 2 2" xfId="53521"/>
    <cellStyle name="Normal 9 2 15 2 2 2 2" xfId="53522"/>
    <cellStyle name="Normal 9 2 15 2 2 3" xfId="53523"/>
    <cellStyle name="Normal 9 2 15 2 3" xfId="53524"/>
    <cellStyle name="Normal 9 2 15 2 3 2" xfId="53525"/>
    <cellStyle name="Normal 9 2 15 2 3 2 2" xfId="53526"/>
    <cellStyle name="Normal 9 2 15 2 3 3" xfId="53527"/>
    <cellStyle name="Normal 9 2 15 2 4" xfId="53528"/>
    <cellStyle name="Normal 9 2 15 2 4 2" xfId="53529"/>
    <cellStyle name="Normal 9 2 15 2 5" xfId="53530"/>
    <cellStyle name="Normal 9 2 15 3" xfId="53531"/>
    <cellStyle name="Normal 9 2 15 3 2" xfId="53532"/>
    <cellStyle name="Normal 9 2 15 3 2 2" xfId="53533"/>
    <cellStyle name="Normal 9 2 15 3 3" xfId="53534"/>
    <cellStyle name="Normal 9 2 15 4" xfId="53535"/>
    <cellStyle name="Normal 9 2 15 4 2" xfId="53536"/>
    <cellStyle name="Normal 9 2 15 4 2 2" xfId="53537"/>
    <cellStyle name="Normal 9 2 15 4 3" xfId="53538"/>
    <cellStyle name="Normal 9 2 15 5" xfId="53539"/>
    <cellStyle name="Normal 9 2 15 5 2" xfId="53540"/>
    <cellStyle name="Normal 9 2 15 6" xfId="53541"/>
    <cellStyle name="Normal 9 2 16" xfId="53542"/>
    <cellStyle name="Normal 9 2 16 2" xfId="53543"/>
    <cellStyle name="Normal 9 2 16 2 2" xfId="53544"/>
    <cellStyle name="Normal 9 2 16 2 2 2" xfId="53545"/>
    <cellStyle name="Normal 9 2 16 2 2 2 2" xfId="53546"/>
    <cellStyle name="Normal 9 2 16 2 2 3" xfId="53547"/>
    <cellStyle name="Normal 9 2 16 2 3" xfId="53548"/>
    <cellStyle name="Normal 9 2 16 2 3 2" xfId="53549"/>
    <cellStyle name="Normal 9 2 16 2 3 2 2" xfId="53550"/>
    <cellStyle name="Normal 9 2 16 2 3 3" xfId="53551"/>
    <cellStyle name="Normal 9 2 16 2 4" xfId="53552"/>
    <cellStyle name="Normal 9 2 16 2 4 2" xfId="53553"/>
    <cellStyle name="Normal 9 2 16 2 5" xfId="53554"/>
    <cellStyle name="Normal 9 2 16 3" xfId="53555"/>
    <cellStyle name="Normal 9 2 16 3 2" xfId="53556"/>
    <cellStyle name="Normal 9 2 16 3 2 2" xfId="53557"/>
    <cellStyle name="Normal 9 2 16 3 3" xfId="53558"/>
    <cellStyle name="Normal 9 2 16 4" xfId="53559"/>
    <cellStyle name="Normal 9 2 16 4 2" xfId="53560"/>
    <cellStyle name="Normal 9 2 16 4 2 2" xfId="53561"/>
    <cellStyle name="Normal 9 2 16 4 3" xfId="53562"/>
    <cellStyle name="Normal 9 2 16 5" xfId="53563"/>
    <cellStyle name="Normal 9 2 16 5 2" xfId="53564"/>
    <cellStyle name="Normal 9 2 16 6" xfId="53565"/>
    <cellStyle name="Normal 9 2 17" xfId="53566"/>
    <cellStyle name="Normal 9 2 17 2" xfId="53567"/>
    <cellStyle name="Normal 9 2 17 2 2" xfId="53568"/>
    <cellStyle name="Normal 9 2 17 2 2 2" xfId="53569"/>
    <cellStyle name="Normal 9 2 17 2 2 2 2" xfId="53570"/>
    <cellStyle name="Normal 9 2 17 2 2 3" xfId="53571"/>
    <cellStyle name="Normal 9 2 17 2 3" xfId="53572"/>
    <cellStyle name="Normal 9 2 17 2 3 2" xfId="53573"/>
    <cellStyle name="Normal 9 2 17 2 3 2 2" xfId="53574"/>
    <cellStyle name="Normal 9 2 17 2 3 3" xfId="53575"/>
    <cellStyle name="Normal 9 2 17 2 4" xfId="53576"/>
    <cellStyle name="Normal 9 2 17 2 4 2" xfId="53577"/>
    <cellStyle name="Normal 9 2 17 2 5" xfId="53578"/>
    <cellStyle name="Normal 9 2 17 3" xfId="53579"/>
    <cellStyle name="Normal 9 2 17 3 2" xfId="53580"/>
    <cellStyle name="Normal 9 2 17 3 2 2" xfId="53581"/>
    <cellStyle name="Normal 9 2 17 3 3" xfId="53582"/>
    <cellStyle name="Normal 9 2 17 4" xfId="53583"/>
    <cellStyle name="Normal 9 2 17 4 2" xfId="53584"/>
    <cellStyle name="Normal 9 2 17 4 2 2" xfId="53585"/>
    <cellStyle name="Normal 9 2 17 4 3" xfId="53586"/>
    <cellStyle name="Normal 9 2 17 5" xfId="53587"/>
    <cellStyle name="Normal 9 2 17 5 2" xfId="53588"/>
    <cellStyle name="Normal 9 2 17 6" xfId="53589"/>
    <cellStyle name="Normal 9 2 18" xfId="53590"/>
    <cellStyle name="Normal 9 2 18 2" xfId="53591"/>
    <cellStyle name="Normal 9 2 18 2 2" xfId="53592"/>
    <cellStyle name="Normal 9 2 18 2 2 2" xfId="53593"/>
    <cellStyle name="Normal 9 2 18 2 2 2 2" xfId="53594"/>
    <cellStyle name="Normal 9 2 18 2 2 3" xfId="53595"/>
    <cellStyle name="Normal 9 2 18 2 3" xfId="53596"/>
    <cellStyle name="Normal 9 2 18 2 3 2" xfId="53597"/>
    <cellStyle name="Normal 9 2 18 2 3 2 2" xfId="53598"/>
    <cellStyle name="Normal 9 2 18 2 3 3" xfId="53599"/>
    <cellStyle name="Normal 9 2 18 2 4" xfId="53600"/>
    <cellStyle name="Normal 9 2 18 2 4 2" xfId="53601"/>
    <cellStyle name="Normal 9 2 18 2 5" xfId="53602"/>
    <cellStyle name="Normal 9 2 18 3" xfId="53603"/>
    <cellStyle name="Normal 9 2 18 3 2" xfId="53604"/>
    <cellStyle name="Normal 9 2 18 3 2 2" xfId="53605"/>
    <cellStyle name="Normal 9 2 18 3 3" xfId="53606"/>
    <cellStyle name="Normal 9 2 18 4" xfId="53607"/>
    <cellStyle name="Normal 9 2 18 4 2" xfId="53608"/>
    <cellStyle name="Normal 9 2 18 4 2 2" xfId="53609"/>
    <cellStyle name="Normal 9 2 18 4 3" xfId="53610"/>
    <cellStyle name="Normal 9 2 18 5" xfId="53611"/>
    <cellStyle name="Normal 9 2 18 5 2" xfId="53612"/>
    <cellStyle name="Normal 9 2 18 6" xfId="53613"/>
    <cellStyle name="Normal 9 2 19" xfId="53614"/>
    <cellStyle name="Normal 9 2 19 2" xfId="53615"/>
    <cellStyle name="Normal 9 2 19 2 2" xfId="53616"/>
    <cellStyle name="Normal 9 2 19 2 2 2" xfId="53617"/>
    <cellStyle name="Normal 9 2 19 2 2 2 2" xfId="53618"/>
    <cellStyle name="Normal 9 2 19 2 2 3" xfId="53619"/>
    <cellStyle name="Normal 9 2 19 2 3" xfId="53620"/>
    <cellStyle name="Normal 9 2 19 2 3 2" xfId="53621"/>
    <cellStyle name="Normal 9 2 19 2 3 2 2" xfId="53622"/>
    <cellStyle name="Normal 9 2 19 2 3 3" xfId="53623"/>
    <cellStyle name="Normal 9 2 19 2 4" xfId="53624"/>
    <cellStyle name="Normal 9 2 19 2 4 2" xfId="53625"/>
    <cellStyle name="Normal 9 2 19 2 5" xfId="53626"/>
    <cellStyle name="Normal 9 2 19 3" xfId="53627"/>
    <cellStyle name="Normal 9 2 19 3 2" xfId="53628"/>
    <cellStyle name="Normal 9 2 19 3 2 2" xfId="53629"/>
    <cellStyle name="Normal 9 2 19 3 3" xfId="53630"/>
    <cellStyle name="Normal 9 2 19 4" xfId="53631"/>
    <cellStyle name="Normal 9 2 19 4 2" xfId="53632"/>
    <cellStyle name="Normal 9 2 19 4 2 2" xfId="53633"/>
    <cellStyle name="Normal 9 2 19 4 3" xfId="53634"/>
    <cellStyle name="Normal 9 2 19 5" xfId="53635"/>
    <cellStyle name="Normal 9 2 19 5 2" xfId="53636"/>
    <cellStyle name="Normal 9 2 19 6" xfId="53637"/>
    <cellStyle name="Normal 9 2 2" xfId="53638"/>
    <cellStyle name="Normal 9 2 2 2" xfId="53639"/>
    <cellStyle name="Normal 9 2 2 2 2" xfId="53640"/>
    <cellStyle name="Normal 9 2 2 2 2 2" xfId="53641"/>
    <cellStyle name="Normal 9 2 2 2 2 2 2" xfId="53642"/>
    <cellStyle name="Normal 9 2 2 2 2 2 2 2" xfId="53643"/>
    <cellStyle name="Normal 9 2 2 2 2 2 3" xfId="53644"/>
    <cellStyle name="Normal 9 2 2 2 2 3" xfId="53645"/>
    <cellStyle name="Normal 9 2 2 2 2 3 2" xfId="53646"/>
    <cellStyle name="Normal 9 2 2 2 2 3 2 2" xfId="53647"/>
    <cellStyle name="Normal 9 2 2 2 2 3 3" xfId="53648"/>
    <cellStyle name="Normal 9 2 2 2 2 4" xfId="53649"/>
    <cellStyle name="Normal 9 2 2 2 2 4 2" xfId="53650"/>
    <cellStyle name="Normal 9 2 2 2 2 5" xfId="53651"/>
    <cellStyle name="Normal 9 2 2 2 3" xfId="53652"/>
    <cellStyle name="Normal 9 2 2 2 3 2" xfId="53653"/>
    <cellStyle name="Normal 9 2 2 2 3 2 2" xfId="53654"/>
    <cellStyle name="Normal 9 2 2 2 3 3" xfId="53655"/>
    <cellStyle name="Normal 9 2 2 2 4" xfId="53656"/>
    <cellStyle name="Normal 9 2 2 2 4 2" xfId="53657"/>
    <cellStyle name="Normal 9 2 2 2 4 2 2" xfId="53658"/>
    <cellStyle name="Normal 9 2 2 2 4 3" xfId="53659"/>
    <cellStyle name="Normal 9 2 2 2 5" xfId="53660"/>
    <cellStyle name="Normal 9 2 2 2 5 2" xfId="53661"/>
    <cellStyle name="Normal 9 2 2 2 6" xfId="53662"/>
    <cellStyle name="Normal 9 2 2 3" xfId="53663"/>
    <cellStyle name="Normal 9 2 2 3 2" xfId="53664"/>
    <cellStyle name="Normal 9 2 2 3 2 2" xfId="53665"/>
    <cellStyle name="Normal 9 2 2 3 2 2 2" xfId="53666"/>
    <cellStyle name="Normal 9 2 2 3 2 2 2 2" xfId="53667"/>
    <cellStyle name="Normal 9 2 2 3 2 2 3" xfId="53668"/>
    <cellStyle name="Normal 9 2 2 3 2 3" xfId="53669"/>
    <cellStyle name="Normal 9 2 2 3 2 3 2" xfId="53670"/>
    <cellStyle name="Normal 9 2 2 3 2 3 2 2" xfId="53671"/>
    <cellStyle name="Normal 9 2 2 3 2 3 3" xfId="53672"/>
    <cellStyle name="Normal 9 2 2 3 2 4" xfId="53673"/>
    <cellStyle name="Normal 9 2 2 3 2 4 2" xfId="53674"/>
    <cellStyle name="Normal 9 2 2 3 2 5" xfId="53675"/>
    <cellStyle name="Normal 9 2 2 3 3" xfId="53676"/>
    <cellStyle name="Normal 9 2 2 3 3 2" xfId="53677"/>
    <cellStyle name="Normal 9 2 2 3 3 2 2" xfId="53678"/>
    <cellStyle name="Normal 9 2 2 3 3 3" xfId="53679"/>
    <cellStyle name="Normal 9 2 2 3 4" xfId="53680"/>
    <cellStyle name="Normal 9 2 2 3 4 2" xfId="53681"/>
    <cellStyle name="Normal 9 2 2 3 4 2 2" xfId="53682"/>
    <cellStyle name="Normal 9 2 2 3 4 3" xfId="53683"/>
    <cellStyle name="Normal 9 2 2 3 5" xfId="53684"/>
    <cellStyle name="Normal 9 2 2 3 5 2" xfId="53685"/>
    <cellStyle name="Normal 9 2 2 3 6" xfId="53686"/>
    <cellStyle name="Normal 9 2 2 4" xfId="53687"/>
    <cellStyle name="Normal 9 2 2 4 2" xfId="53688"/>
    <cellStyle name="Normal 9 2 2 4 2 2" xfId="53689"/>
    <cellStyle name="Normal 9 2 2 4 2 2 2" xfId="53690"/>
    <cellStyle name="Normal 9 2 2 4 2 3" xfId="53691"/>
    <cellStyle name="Normal 9 2 2 4 3" xfId="53692"/>
    <cellStyle name="Normal 9 2 2 4 3 2" xfId="53693"/>
    <cellStyle name="Normal 9 2 2 4 3 2 2" xfId="53694"/>
    <cellStyle name="Normal 9 2 2 4 3 3" xfId="53695"/>
    <cellStyle name="Normal 9 2 2 4 4" xfId="53696"/>
    <cellStyle name="Normal 9 2 2 4 4 2" xfId="53697"/>
    <cellStyle name="Normal 9 2 2 4 5" xfId="53698"/>
    <cellStyle name="Normal 9 2 2 5" xfId="53699"/>
    <cellStyle name="Normal 9 2 2 5 2" xfId="53700"/>
    <cellStyle name="Normal 9 2 2 5 2 2" xfId="53701"/>
    <cellStyle name="Normal 9 2 2 5 2 2 2" xfId="53702"/>
    <cellStyle name="Normal 9 2 2 5 2 3" xfId="53703"/>
    <cellStyle name="Normal 9 2 2 5 3" xfId="53704"/>
    <cellStyle name="Normal 9 2 2 5 3 2" xfId="53705"/>
    <cellStyle name="Normal 9 2 2 5 3 2 2" xfId="53706"/>
    <cellStyle name="Normal 9 2 2 5 3 3" xfId="53707"/>
    <cellStyle name="Normal 9 2 2 5 4" xfId="53708"/>
    <cellStyle name="Normal 9 2 2 5 4 2" xfId="53709"/>
    <cellStyle name="Normal 9 2 2 5 5" xfId="53710"/>
    <cellStyle name="Normal 9 2 2 6" xfId="53711"/>
    <cellStyle name="Normal 9 2 2 6 2" xfId="53712"/>
    <cellStyle name="Normal 9 2 2 6 2 2" xfId="53713"/>
    <cellStyle name="Normal 9 2 2 6 3" xfId="53714"/>
    <cellStyle name="Normal 9 2 2 7" xfId="53715"/>
    <cellStyle name="Normal 9 2 2 7 2" xfId="53716"/>
    <cellStyle name="Normal 9 2 2 7 2 2" xfId="53717"/>
    <cellStyle name="Normal 9 2 2 7 3" xfId="53718"/>
    <cellStyle name="Normal 9 2 2 8" xfId="53719"/>
    <cellStyle name="Normal 9 2 2 8 2" xfId="53720"/>
    <cellStyle name="Normal 9 2 2 9" xfId="53721"/>
    <cellStyle name="Normal 9 2 20" xfId="53722"/>
    <cellStyle name="Normal 9 2 20 2" xfId="53723"/>
    <cellStyle name="Normal 9 2 20 2 2" xfId="53724"/>
    <cellStyle name="Normal 9 2 20 2 2 2" xfId="53725"/>
    <cellStyle name="Normal 9 2 20 2 2 2 2" xfId="53726"/>
    <cellStyle name="Normal 9 2 20 2 2 3" xfId="53727"/>
    <cellStyle name="Normal 9 2 20 2 3" xfId="53728"/>
    <cellStyle name="Normal 9 2 20 2 3 2" xfId="53729"/>
    <cellStyle name="Normal 9 2 20 2 3 2 2" xfId="53730"/>
    <cellStyle name="Normal 9 2 20 2 3 3" xfId="53731"/>
    <cellStyle name="Normal 9 2 20 2 4" xfId="53732"/>
    <cellStyle name="Normal 9 2 20 2 4 2" xfId="53733"/>
    <cellStyle name="Normal 9 2 20 2 5" xfId="53734"/>
    <cellStyle name="Normal 9 2 20 3" xfId="53735"/>
    <cellStyle name="Normal 9 2 20 3 2" xfId="53736"/>
    <cellStyle name="Normal 9 2 20 3 2 2" xfId="53737"/>
    <cellStyle name="Normal 9 2 20 3 3" xfId="53738"/>
    <cellStyle name="Normal 9 2 20 4" xfId="53739"/>
    <cellStyle name="Normal 9 2 20 4 2" xfId="53740"/>
    <cellStyle name="Normal 9 2 20 4 2 2" xfId="53741"/>
    <cellStyle name="Normal 9 2 20 4 3" xfId="53742"/>
    <cellStyle name="Normal 9 2 20 5" xfId="53743"/>
    <cellStyle name="Normal 9 2 20 5 2" xfId="53744"/>
    <cellStyle name="Normal 9 2 20 6" xfId="53745"/>
    <cellStyle name="Normal 9 2 21" xfId="53746"/>
    <cellStyle name="Normal 9 2 21 2" xfId="53747"/>
    <cellStyle name="Normal 9 2 21 2 2" xfId="53748"/>
    <cellStyle name="Normal 9 2 21 2 2 2" xfId="53749"/>
    <cellStyle name="Normal 9 2 21 2 2 2 2" xfId="53750"/>
    <cellStyle name="Normal 9 2 21 2 2 3" xfId="53751"/>
    <cellStyle name="Normal 9 2 21 2 3" xfId="53752"/>
    <cellStyle name="Normal 9 2 21 2 3 2" xfId="53753"/>
    <cellStyle name="Normal 9 2 21 2 3 2 2" xfId="53754"/>
    <cellStyle name="Normal 9 2 21 2 3 3" xfId="53755"/>
    <cellStyle name="Normal 9 2 21 2 4" xfId="53756"/>
    <cellStyle name="Normal 9 2 21 2 4 2" xfId="53757"/>
    <cellStyle name="Normal 9 2 21 2 5" xfId="53758"/>
    <cellStyle name="Normal 9 2 21 3" xfId="53759"/>
    <cellStyle name="Normal 9 2 21 3 2" xfId="53760"/>
    <cellStyle name="Normal 9 2 21 3 2 2" xfId="53761"/>
    <cellStyle name="Normal 9 2 21 3 3" xfId="53762"/>
    <cellStyle name="Normal 9 2 21 4" xfId="53763"/>
    <cellStyle name="Normal 9 2 21 4 2" xfId="53764"/>
    <cellStyle name="Normal 9 2 21 4 2 2" xfId="53765"/>
    <cellStyle name="Normal 9 2 21 4 3" xfId="53766"/>
    <cellStyle name="Normal 9 2 21 5" xfId="53767"/>
    <cellStyle name="Normal 9 2 21 5 2" xfId="53768"/>
    <cellStyle name="Normal 9 2 21 6" xfId="53769"/>
    <cellStyle name="Normal 9 2 22" xfId="53770"/>
    <cellStyle name="Normal 9 2 22 2" xfId="53771"/>
    <cellStyle name="Normal 9 2 22 2 2" xfId="53772"/>
    <cellStyle name="Normal 9 2 22 2 2 2" xfId="53773"/>
    <cellStyle name="Normal 9 2 22 2 2 2 2" xfId="53774"/>
    <cellStyle name="Normal 9 2 22 2 2 3" xfId="53775"/>
    <cellStyle name="Normal 9 2 22 2 3" xfId="53776"/>
    <cellStyle name="Normal 9 2 22 2 3 2" xfId="53777"/>
    <cellStyle name="Normal 9 2 22 2 3 2 2" xfId="53778"/>
    <cellStyle name="Normal 9 2 22 2 3 3" xfId="53779"/>
    <cellStyle name="Normal 9 2 22 2 4" xfId="53780"/>
    <cellStyle name="Normal 9 2 22 2 4 2" xfId="53781"/>
    <cellStyle name="Normal 9 2 22 2 5" xfId="53782"/>
    <cellStyle name="Normal 9 2 22 3" xfId="53783"/>
    <cellStyle name="Normal 9 2 22 3 2" xfId="53784"/>
    <cellStyle name="Normal 9 2 22 3 2 2" xfId="53785"/>
    <cellStyle name="Normal 9 2 22 3 3" xfId="53786"/>
    <cellStyle name="Normal 9 2 22 4" xfId="53787"/>
    <cellStyle name="Normal 9 2 22 4 2" xfId="53788"/>
    <cellStyle name="Normal 9 2 22 4 2 2" xfId="53789"/>
    <cellStyle name="Normal 9 2 22 4 3" xfId="53790"/>
    <cellStyle name="Normal 9 2 22 5" xfId="53791"/>
    <cellStyle name="Normal 9 2 22 5 2" xfId="53792"/>
    <cellStyle name="Normal 9 2 22 6" xfId="53793"/>
    <cellStyle name="Normal 9 2 23" xfId="53794"/>
    <cellStyle name="Normal 9 2 23 2" xfId="53795"/>
    <cellStyle name="Normal 9 2 23 2 2" xfId="53796"/>
    <cellStyle name="Normal 9 2 23 2 2 2" xfId="53797"/>
    <cellStyle name="Normal 9 2 23 2 2 2 2" xfId="53798"/>
    <cellStyle name="Normal 9 2 23 2 2 3" xfId="53799"/>
    <cellStyle name="Normal 9 2 23 2 3" xfId="53800"/>
    <cellStyle name="Normal 9 2 23 2 3 2" xfId="53801"/>
    <cellStyle name="Normal 9 2 23 2 3 2 2" xfId="53802"/>
    <cellStyle name="Normal 9 2 23 2 3 3" xfId="53803"/>
    <cellStyle name="Normal 9 2 23 2 4" xfId="53804"/>
    <cellStyle name="Normal 9 2 23 2 4 2" xfId="53805"/>
    <cellStyle name="Normal 9 2 23 2 5" xfId="53806"/>
    <cellStyle name="Normal 9 2 23 3" xfId="53807"/>
    <cellStyle name="Normal 9 2 23 3 2" xfId="53808"/>
    <cellStyle name="Normal 9 2 23 3 2 2" xfId="53809"/>
    <cellStyle name="Normal 9 2 23 3 3" xfId="53810"/>
    <cellStyle name="Normal 9 2 23 4" xfId="53811"/>
    <cellStyle name="Normal 9 2 23 4 2" xfId="53812"/>
    <cellStyle name="Normal 9 2 23 4 2 2" xfId="53813"/>
    <cellStyle name="Normal 9 2 23 4 3" xfId="53814"/>
    <cellStyle name="Normal 9 2 23 5" xfId="53815"/>
    <cellStyle name="Normal 9 2 23 5 2" xfId="53816"/>
    <cellStyle name="Normal 9 2 23 6" xfId="53817"/>
    <cellStyle name="Normal 9 2 24" xfId="53818"/>
    <cellStyle name="Normal 9 2 24 2" xfId="53819"/>
    <cellStyle name="Normal 9 2 24 2 2" xfId="53820"/>
    <cellStyle name="Normal 9 2 24 2 2 2" xfId="53821"/>
    <cellStyle name="Normal 9 2 24 2 2 2 2" xfId="53822"/>
    <cellStyle name="Normal 9 2 24 2 2 3" xfId="53823"/>
    <cellStyle name="Normal 9 2 24 2 3" xfId="53824"/>
    <cellStyle name="Normal 9 2 24 2 3 2" xfId="53825"/>
    <cellStyle name="Normal 9 2 24 2 3 2 2" xfId="53826"/>
    <cellStyle name="Normal 9 2 24 2 3 3" xfId="53827"/>
    <cellStyle name="Normal 9 2 24 2 4" xfId="53828"/>
    <cellStyle name="Normal 9 2 24 2 4 2" xfId="53829"/>
    <cellStyle name="Normal 9 2 24 2 5" xfId="53830"/>
    <cellStyle name="Normal 9 2 24 3" xfId="53831"/>
    <cellStyle name="Normal 9 2 24 3 2" xfId="53832"/>
    <cellStyle name="Normal 9 2 24 3 2 2" xfId="53833"/>
    <cellStyle name="Normal 9 2 24 3 3" xfId="53834"/>
    <cellStyle name="Normal 9 2 24 4" xfId="53835"/>
    <cellStyle name="Normal 9 2 24 4 2" xfId="53836"/>
    <cellStyle name="Normal 9 2 24 4 2 2" xfId="53837"/>
    <cellStyle name="Normal 9 2 24 4 3" xfId="53838"/>
    <cellStyle name="Normal 9 2 24 5" xfId="53839"/>
    <cellStyle name="Normal 9 2 24 5 2" xfId="53840"/>
    <cellStyle name="Normal 9 2 24 6" xfId="53841"/>
    <cellStyle name="Normal 9 2 25" xfId="53842"/>
    <cellStyle name="Normal 9 2 25 2" xfId="53843"/>
    <cellStyle name="Normal 9 2 25 2 2" xfId="53844"/>
    <cellStyle name="Normal 9 2 25 2 2 2" xfId="53845"/>
    <cellStyle name="Normal 9 2 25 2 2 2 2" xfId="53846"/>
    <cellStyle name="Normal 9 2 25 2 2 3" xfId="53847"/>
    <cellStyle name="Normal 9 2 25 2 3" xfId="53848"/>
    <cellStyle name="Normal 9 2 25 2 3 2" xfId="53849"/>
    <cellStyle name="Normal 9 2 25 2 3 2 2" xfId="53850"/>
    <cellStyle name="Normal 9 2 25 2 3 3" xfId="53851"/>
    <cellStyle name="Normal 9 2 25 2 4" xfId="53852"/>
    <cellStyle name="Normal 9 2 25 2 4 2" xfId="53853"/>
    <cellStyle name="Normal 9 2 25 2 5" xfId="53854"/>
    <cellStyle name="Normal 9 2 25 3" xfId="53855"/>
    <cellStyle name="Normal 9 2 25 3 2" xfId="53856"/>
    <cellStyle name="Normal 9 2 25 3 2 2" xfId="53857"/>
    <cellStyle name="Normal 9 2 25 3 3" xfId="53858"/>
    <cellStyle name="Normal 9 2 25 4" xfId="53859"/>
    <cellStyle name="Normal 9 2 25 4 2" xfId="53860"/>
    <cellStyle name="Normal 9 2 25 4 2 2" xfId="53861"/>
    <cellStyle name="Normal 9 2 25 4 3" xfId="53862"/>
    <cellStyle name="Normal 9 2 25 5" xfId="53863"/>
    <cellStyle name="Normal 9 2 25 5 2" xfId="53864"/>
    <cellStyle name="Normal 9 2 25 6" xfId="53865"/>
    <cellStyle name="Normal 9 2 26" xfId="53866"/>
    <cellStyle name="Normal 9 2 26 2" xfId="53867"/>
    <cellStyle name="Normal 9 2 26 2 2" xfId="53868"/>
    <cellStyle name="Normal 9 2 26 2 2 2" xfId="53869"/>
    <cellStyle name="Normal 9 2 26 2 2 2 2" xfId="53870"/>
    <cellStyle name="Normal 9 2 26 2 2 3" xfId="53871"/>
    <cellStyle name="Normal 9 2 26 2 3" xfId="53872"/>
    <cellStyle name="Normal 9 2 26 2 3 2" xfId="53873"/>
    <cellStyle name="Normal 9 2 26 2 3 2 2" xfId="53874"/>
    <cellStyle name="Normal 9 2 26 2 3 3" xfId="53875"/>
    <cellStyle name="Normal 9 2 26 2 4" xfId="53876"/>
    <cellStyle name="Normal 9 2 26 2 4 2" xfId="53877"/>
    <cellStyle name="Normal 9 2 26 2 5" xfId="53878"/>
    <cellStyle name="Normal 9 2 26 3" xfId="53879"/>
    <cellStyle name="Normal 9 2 26 3 2" xfId="53880"/>
    <cellStyle name="Normal 9 2 26 3 2 2" xfId="53881"/>
    <cellStyle name="Normal 9 2 26 3 3" xfId="53882"/>
    <cellStyle name="Normal 9 2 26 4" xfId="53883"/>
    <cellStyle name="Normal 9 2 26 4 2" xfId="53884"/>
    <cellStyle name="Normal 9 2 26 4 2 2" xfId="53885"/>
    <cellStyle name="Normal 9 2 26 4 3" xfId="53886"/>
    <cellStyle name="Normal 9 2 26 5" xfId="53887"/>
    <cellStyle name="Normal 9 2 26 5 2" xfId="53888"/>
    <cellStyle name="Normal 9 2 26 6" xfId="53889"/>
    <cellStyle name="Normal 9 2 27" xfId="53890"/>
    <cellStyle name="Normal 9 2 27 2" xfId="53891"/>
    <cellStyle name="Normal 9 2 27 2 2" xfId="53892"/>
    <cellStyle name="Normal 9 2 27 2 2 2" xfId="53893"/>
    <cellStyle name="Normal 9 2 27 2 2 2 2" xfId="53894"/>
    <cellStyle name="Normal 9 2 27 2 2 3" xfId="53895"/>
    <cellStyle name="Normal 9 2 27 2 3" xfId="53896"/>
    <cellStyle name="Normal 9 2 27 2 3 2" xfId="53897"/>
    <cellStyle name="Normal 9 2 27 2 3 2 2" xfId="53898"/>
    <cellStyle name="Normal 9 2 27 2 3 3" xfId="53899"/>
    <cellStyle name="Normal 9 2 27 2 4" xfId="53900"/>
    <cellStyle name="Normal 9 2 27 2 4 2" xfId="53901"/>
    <cellStyle name="Normal 9 2 27 2 5" xfId="53902"/>
    <cellStyle name="Normal 9 2 27 3" xfId="53903"/>
    <cellStyle name="Normal 9 2 27 3 2" xfId="53904"/>
    <cellStyle name="Normal 9 2 27 3 2 2" xfId="53905"/>
    <cellStyle name="Normal 9 2 27 3 3" xfId="53906"/>
    <cellStyle name="Normal 9 2 27 4" xfId="53907"/>
    <cellStyle name="Normal 9 2 27 4 2" xfId="53908"/>
    <cellStyle name="Normal 9 2 27 4 2 2" xfId="53909"/>
    <cellStyle name="Normal 9 2 27 4 3" xfId="53910"/>
    <cellStyle name="Normal 9 2 27 5" xfId="53911"/>
    <cellStyle name="Normal 9 2 27 5 2" xfId="53912"/>
    <cellStyle name="Normal 9 2 27 6" xfId="53913"/>
    <cellStyle name="Normal 9 2 28" xfId="53914"/>
    <cellStyle name="Normal 9 2 28 2" xfId="53915"/>
    <cellStyle name="Normal 9 2 28 2 2" xfId="53916"/>
    <cellStyle name="Normal 9 2 28 2 2 2" xfId="53917"/>
    <cellStyle name="Normal 9 2 28 2 2 2 2" xfId="53918"/>
    <cellStyle name="Normal 9 2 28 2 2 3" xfId="53919"/>
    <cellStyle name="Normal 9 2 28 2 3" xfId="53920"/>
    <cellStyle name="Normal 9 2 28 2 3 2" xfId="53921"/>
    <cellStyle name="Normal 9 2 28 2 3 2 2" xfId="53922"/>
    <cellStyle name="Normal 9 2 28 2 3 3" xfId="53923"/>
    <cellStyle name="Normal 9 2 28 2 4" xfId="53924"/>
    <cellStyle name="Normal 9 2 28 2 4 2" xfId="53925"/>
    <cellStyle name="Normal 9 2 28 2 5" xfId="53926"/>
    <cellStyle name="Normal 9 2 28 3" xfId="53927"/>
    <cellStyle name="Normal 9 2 28 3 2" xfId="53928"/>
    <cellStyle name="Normal 9 2 28 3 2 2" xfId="53929"/>
    <cellStyle name="Normal 9 2 28 3 3" xfId="53930"/>
    <cellStyle name="Normal 9 2 28 4" xfId="53931"/>
    <cellStyle name="Normal 9 2 28 4 2" xfId="53932"/>
    <cellStyle name="Normal 9 2 28 4 2 2" xfId="53933"/>
    <cellStyle name="Normal 9 2 28 4 3" xfId="53934"/>
    <cellStyle name="Normal 9 2 28 5" xfId="53935"/>
    <cellStyle name="Normal 9 2 28 5 2" xfId="53936"/>
    <cellStyle name="Normal 9 2 28 6" xfId="53937"/>
    <cellStyle name="Normal 9 2 29" xfId="53938"/>
    <cellStyle name="Normal 9 2 29 2" xfId="53939"/>
    <cellStyle name="Normal 9 2 29 2 2" xfId="53940"/>
    <cellStyle name="Normal 9 2 29 2 2 2" xfId="53941"/>
    <cellStyle name="Normal 9 2 29 2 2 2 2" xfId="53942"/>
    <cellStyle name="Normal 9 2 29 2 2 3" xfId="53943"/>
    <cellStyle name="Normal 9 2 29 2 3" xfId="53944"/>
    <cellStyle name="Normal 9 2 29 2 3 2" xfId="53945"/>
    <cellStyle name="Normal 9 2 29 2 3 2 2" xfId="53946"/>
    <cellStyle name="Normal 9 2 29 2 3 3" xfId="53947"/>
    <cellStyle name="Normal 9 2 29 2 4" xfId="53948"/>
    <cellStyle name="Normal 9 2 29 2 4 2" xfId="53949"/>
    <cellStyle name="Normal 9 2 29 2 5" xfId="53950"/>
    <cellStyle name="Normal 9 2 29 3" xfId="53951"/>
    <cellStyle name="Normal 9 2 29 3 2" xfId="53952"/>
    <cellStyle name="Normal 9 2 29 3 2 2" xfId="53953"/>
    <cellStyle name="Normal 9 2 29 3 3" xfId="53954"/>
    <cellStyle name="Normal 9 2 29 4" xfId="53955"/>
    <cellStyle name="Normal 9 2 29 4 2" xfId="53956"/>
    <cellStyle name="Normal 9 2 29 4 2 2" xfId="53957"/>
    <cellStyle name="Normal 9 2 29 4 3" xfId="53958"/>
    <cellStyle name="Normal 9 2 29 5" xfId="53959"/>
    <cellStyle name="Normal 9 2 29 5 2" xfId="53960"/>
    <cellStyle name="Normal 9 2 29 6" xfId="53961"/>
    <cellStyle name="Normal 9 2 3" xfId="53962"/>
    <cellStyle name="Normal 9 2 3 2" xfId="53963"/>
    <cellStyle name="Normal 9 2 3 2 2" xfId="53964"/>
    <cellStyle name="Normal 9 2 3 2 2 2" xfId="53965"/>
    <cellStyle name="Normal 9 2 3 2 2 2 2" xfId="53966"/>
    <cellStyle name="Normal 9 2 3 2 2 2 2 2" xfId="53967"/>
    <cellStyle name="Normal 9 2 3 2 2 2 3" xfId="53968"/>
    <cellStyle name="Normal 9 2 3 2 2 3" xfId="53969"/>
    <cellStyle name="Normal 9 2 3 2 2 3 2" xfId="53970"/>
    <cellStyle name="Normal 9 2 3 2 2 3 2 2" xfId="53971"/>
    <cellStyle name="Normal 9 2 3 2 2 3 3" xfId="53972"/>
    <cellStyle name="Normal 9 2 3 2 2 4" xfId="53973"/>
    <cellStyle name="Normal 9 2 3 2 2 4 2" xfId="53974"/>
    <cellStyle name="Normal 9 2 3 2 2 5" xfId="53975"/>
    <cellStyle name="Normal 9 2 3 2 3" xfId="53976"/>
    <cellStyle name="Normal 9 2 3 2 3 2" xfId="53977"/>
    <cellStyle name="Normal 9 2 3 2 3 2 2" xfId="53978"/>
    <cellStyle name="Normal 9 2 3 2 3 3" xfId="53979"/>
    <cellStyle name="Normal 9 2 3 2 4" xfId="53980"/>
    <cellStyle name="Normal 9 2 3 2 4 2" xfId="53981"/>
    <cellStyle name="Normal 9 2 3 2 4 2 2" xfId="53982"/>
    <cellStyle name="Normal 9 2 3 2 4 3" xfId="53983"/>
    <cellStyle name="Normal 9 2 3 2 5" xfId="53984"/>
    <cellStyle name="Normal 9 2 3 2 5 2" xfId="53985"/>
    <cellStyle name="Normal 9 2 3 2 6" xfId="53986"/>
    <cellStyle name="Normal 9 2 3 3" xfId="53987"/>
    <cellStyle name="Normal 9 2 3 3 2" xfId="53988"/>
    <cellStyle name="Normal 9 2 3 3 2 2" xfId="53989"/>
    <cellStyle name="Normal 9 2 3 3 2 2 2" xfId="53990"/>
    <cellStyle name="Normal 9 2 3 3 2 2 2 2" xfId="53991"/>
    <cellStyle name="Normal 9 2 3 3 2 2 3" xfId="53992"/>
    <cellStyle name="Normal 9 2 3 3 2 3" xfId="53993"/>
    <cellStyle name="Normal 9 2 3 3 2 3 2" xfId="53994"/>
    <cellStyle name="Normal 9 2 3 3 2 3 2 2" xfId="53995"/>
    <cellStyle name="Normal 9 2 3 3 2 3 3" xfId="53996"/>
    <cellStyle name="Normal 9 2 3 3 2 4" xfId="53997"/>
    <cellStyle name="Normal 9 2 3 3 2 4 2" xfId="53998"/>
    <cellStyle name="Normal 9 2 3 3 2 5" xfId="53999"/>
    <cellStyle name="Normal 9 2 3 3 3" xfId="54000"/>
    <cellStyle name="Normal 9 2 3 3 3 2" xfId="54001"/>
    <cellStyle name="Normal 9 2 3 3 3 2 2" xfId="54002"/>
    <cellStyle name="Normal 9 2 3 3 3 3" xfId="54003"/>
    <cellStyle name="Normal 9 2 3 3 4" xfId="54004"/>
    <cellStyle name="Normal 9 2 3 3 4 2" xfId="54005"/>
    <cellStyle name="Normal 9 2 3 3 4 2 2" xfId="54006"/>
    <cellStyle name="Normal 9 2 3 3 4 3" xfId="54007"/>
    <cellStyle name="Normal 9 2 3 3 5" xfId="54008"/>
    <cellStyle name="Normal 9 2 3 3 5 2" xfId="54009"/>
    <cellStyle name="Normal 9 2 3 3 6" xfId="54010"/>
    <cellStyle name="Normal 9 2 3 4" xfId="54011"/>
    <cellStyle name="Normal 9 2 3 4 2" xfId="54012"/>
    <cellStyle name="Normal 9 2 3 4 2 2" xfId="54013"/>
    <cellStyle name="Normal 9 2 3 4 2 2 2" xfId="54014"/>
    <cellStyle name="Normal 9 2 3 4 2 3" xfId="54015"/>
    <cellStyle name="Normal 9 2 3 4 3" xfId="54016"/>
    <cellStyle name="Normal 9 2 3 4 3 2" xfId="54017"/>
    <cellStyle name="Normal 9 2 3 4 3 2 2" xfId="54018"/>
    <cellStyle name="Normal 9 2 3 4 3 3" xfId="54019"/>
    <cellStyle name="Normal 9 2 3 4 4" xfId="54020"/>
    <cellStyle name="Normal 9 2 3 4 4 2" xfId="54021"/>
    <cellStyle name="Normal 9 2 3 4 5" xfId="54022"/>
    <cellStyle name="Normal 9 2 3 5" xfId="54023"/>
    <cellStyle name="Normal 9 2 3 5 2" xfId="54024"/>
    <cellStyle name="Normal 9 2 3 5 2 2" xfId="54025"/>
    <cellStyle name="Normal 9 2 3 5 2 2 2" xfId="54026"/>
    <cellStyle name="Normal 9 2 3 5 2 3" xfId="54027"/>
    <cellStyle name="Normal 9 2 3 5 3" xfId="54028"/>
    <cellStyle name="Normal 9 2 3 5 3 2" xfId="54029"/>
    <cellStyle name="Normal 9 2 3 5 3 2 2" xfId="54030"/>
    <cellStyle name="Normal 9 2 3 5 3 3" xfId="54031"/>
    <cellStyle name="Normal 9 2 3 5 4" xfId="54032"/>
    <cellStyle name="Normal 9 2 3 5 4 2" xfId="54033"/>
    <cellStyle name="Normal 9 2 3 5 5" xfId="54034"/>
    <cellStyle name="Normal 9 2 3 6" xfId="54035"/>
    <cellStyle name="Normal 9 2 3 6 2" xfId="54036"/>
    <cellStyle name="Normal 9 2 3 6 2 2" xfId="54037"/>
    <cellStyle name="Normal 9 2 3 6 3" xfId="54038"/>
    <cellStyle name="Normal 9 2 3 7" xfId="54039"/>
    <cellStyle name="Normal 9 2 3 7 2" xfId="54040"/>
    <cellStyle name="Normal 9 2 3 7 2 2" xfId="54041"/>
    <cellStyle name="Normal 9 2 3 7 3" xfId="54042"/>
    <cellStyle name="Normal 9 2 3 8" xfId="54043"/>
    <cellStyle name="Normal 9 2 3 8 2" xfId="54044"/>
    <cellStyle name="Normal 9 2 3 9" xfId="54045"/>
    <cellStyle name="Normal 9 2 30" xfId="54046"/>
    <cellStyle name="Normal 9 2 30 2" xfId="54047"/>
    <cellStyle name="Normal 9 2 30 2 2" xfId="54048"/>
    <cellStyle name="Normal 9 2 30 2 2 2" xfId="54049"/>
    <cellStyle name="Normal 9 2 30 2 2 2 2" xfId="54050"/>
    <cellStyle name="Normal 9 2 30 2 2 3" xfId="54051"/>
    <cellStyle name="Normal 9 2 30 2 3" xfId="54052"/>
    <cellStyle name="Normal 9 2 30 2 3 2" xfId="54053"/>
    <cellStyle name="Normal 9 2 30 2 3 2 2" xfId="54054"/>
    <cellStyle name="Normal 9 2 30 2 3 3" xfId="54055"/>
    <cellStyle name="Normal 9 2 30 2 4" xfId="54056"/>
    <cellStyle name="Normal 9 2 30 2 4 2" xfId="54057"/>
    <cellStyle name="Normal 9 2 30 2 5" xfId="54058"/>
    <cellStyle name="Normal 9 2 30 3" xfId="54059"/>
    <cellStyle name="Normal 9 2 30 3 2" xfId="54060"/>
    <cellStyle name="Normal 9 2 30 3 2 2" xfId="54061"/>
    <cellStyle name="Normal 9 2 30 3 3" xfId="54062"/>
    <cellStyle name="Normal 9 2 30 4" xfId="54063"/>
    <cellStyle name="Normal 9 2 30 4 2" xfId="54064"/>
    <cellStyle name="Normal 9 2 30 4 2 2" xfId="54065"/>
    <cellStyle name="Normal 9 2 30 4 3" xfId="54066"/>
    <cellStyle name="Normal 9 2 30 5" xfId="54067"/>
    <cellStyle name="Normal 9 2 30 5 2" xfId="54068"/>
    <cellStyle name="Normal 9 2 30 6" xfId="54069"/>
    <cellStyle name="Normal 9 2 31" xfId="54070"/>
    <cellStyle name="Normal 9 2 31 2" xfId="54071"/>
    <cellStyle name="Normal 9 2 31 2 2" xfId="54072"/>
    <cellStyle name="Normal 9 2 31 2 2 2" xfId="54073"/>
    <cellStyle name="Normal 9 2 31 2 2 2 2" xfId="54074"/>
    <cellStyle name="Normal 9 2 31 2 2 3" xfId="54075"/>
    <cellStyle name="Normal 9 2 31 2 3" xfId="54076"/>
    <cellStyle name="Normal 9 2 31 2 3 2" xfId="54077"/>
    <cellStyle name="Normal 9 2 31 2 3 2 2" xfId="54078"/>
    <cellStyle name="Normal 9 2 31 2 3 3" xfId="54079"/>
    <cellStyle name="Normal 9 2 31 2 4" xfId="54080"/>
    <cellStyle name="Normal 9 2 31 2 4 2" xfId="54081"/>
    <cellStyle name="Normal 9 2 31 2 5" xfId="54082"/>
    <cellStyle name="Normal 9 2 31 3" xfId="54083"/>
    <cellStyle name="Normal 9 2 31 3 2" xfId="54084"/>
    <cellStyle name="Normal 9 2 31 3 2 2" xfId="54085"/>
    <cellStyle name="Normal 9 2 31 3 3" xfId="54086"/>
    <cellStyle name="Normal 9 2 31 4" xfId="54087"/>
    <cellStyle name="Normal 9 2 31 4 2" xfId="54088"/>
    <cellStyle name="Normal 9 2 31 4 2 2" xfId="54089"/>
    <cellStyle name="Normal 9 2 31 4 3" xfId="54090"/>
    <cellStyle name="Normal 9 2 31 5" xfId="54091"/>
    <cellStyle name="Normal 9 2 31 5 2" xfId="54092"/>
    <cellStyle name="Normal 9 2 31 6" xfId="54093"/>
    <cellStyle name="Normal 9 2 32" xfId="54094"/>
    <cellStyle name="Normal 9 2 32 2" xfId="54095"/>
    <cellStyle name="Normal 9 2 32 2 2" xfId="54096"/>
    <cellStyle name="Normal 9 2 32 2 2 2" xfId="54097"/>
    <cellStyle name="Normal 9 2 32 2 2 2 2" xfId="54098"/>
    <cellStyle name="Normal 9 2 32 2 2 3" xfId="54099"/>
    <cellStyle name="Normal 9 2 32 2 3" xfId="54100"/>
    <cellStyle name="Normal 9 2 32 2 3 2" xfId="54101"/>
    <cellStyle name="Normal 9 2 32 2 3 2 2" xfId="54102"/>
    <cellStyle name="Normal 9 2 32 2 3 3" xfId="54103"/>
    <cellStyle name="Normal 9 2 32 2 4" xfId="54104"/>
    <cellStyle name="Normal 9 2 32 2 4 2" xfId="54105"/>
    <cellStyle name="Normal 9 2 32 2 5" xfId="54106"/>
    <cellStyle name="Normal 9 2 32 3" xfId="54107"/>
    <cellStyle name="Normal 9 2 32 3 2" xfId="54108"/>
    <cellStyle name="Normal 9 2 32 3 2 2" xfId="54109"/>
    <cellStyle name="Normal 9 2 32 3 3" xfId="54110"/>
    <cellStyle name="Normal 9 2 32 4" xfId="54111"/>
    <cellStyle name="Normal 9 2 32 4 2" xfId="54112"/>
    <cellStyle name="Normal 9 2 32 4 2 2" xfId="54113"/>
    <cellStyle name="Normal 9 2 32 4 3" xfId="54114"/>
    <cellStyle name="Normal 9 2 32 5" xfId="54115"/>
    <cellStyle name="Normal 9 2 32 5 2" xfId="54116"/>
    <cellStyle name="Normal 9 2 32 6" xfId="54117"/>
    <cellStyle name="Normal 9 2 33" xfId="54118"/>
    <cellStyle name="Normal 9 2 33 2" xfId="54119"/>
    <cellStyle name="Normal 9 2 33 2 2" xfId="54120"/>
    <cellStyle name="Normal 9 2 33 2 2 2" xfId="54121"/>
    <cellStyle name="Normal 9 2 33 2 2 2 2" xfId="54122"/>
    <cellStyle name="Normal 9 2 33 2 2 3" xfId="54123"/>
    <cellStyle name="Normal 9 2 33 2 3" xfId="54124"/>
    <cellStyle name="Normal 9 2 33 2 3 2" xfId="54125"/>
    <cellStyle name="Normal 9 2 33 2 3 2 2" xfId="54126"/>
    <cellStyle name="Normal 9 2 33 2 3 3" xfId="54127"/>
    <cellStyle name="Normal 9 2 33 2 4" xfId="54128"/>
    <cellStyle name="Normal 9 2 33 2 4 2" xfId="54129"/>
    <cellStyle name="Normal 9 2 33 2 5" xfId="54130"/>
    <cellStyle name="Normal 9 2 33 3" xfId="54131"/>
    <cellStyle name="Normal 9 2 33 3 2" xfId="54132"/>
    <cellStyle name="Normal 9 2 33 3 2 2" xfId="54133"/>
    <cellStyle name="Normal 9 2 33 3 3" xfId="54134"/>
    <cellStyle name="Normal 9 2 33 4" xfId="54135"/>
    <cellStyle name="Normal 9 2 33 4 2" xfId="54136"/>
    <cellStyle name="Normal 9 2 33 4 2 2" xfId="54137"/>
    <cellStyle name="Normal 9 2 33 4 3" xfId="54138"/>
    <cellStyle name="Normal 9 2 33 5" xfId="54139"/>
    <cellStyle name="Normal 9 2 33 5 2" xfId="54140"/>
    <cellStyle name="Normal 9 2 33 6" xfId="54141"/>
    <cellStyle name="Normal 9 2 34" xfId="54142"/>
    <cellStyle name="Normal 9 2 34 2" xfId="54143"/>
    <cellStyle name="Normal 9 2 34 2 2" xfId="54144"/>
    <cellStyle name="Normal 9 2 34 2 2 2" xfId="54145"/>
    <cellStyle name="Normal 9 2 34 2 2 2 2" xfId="54146"/>
    <cellStyle name="Normal 9 2 34 2 2 3" xfId="54147"/>
    <cellStyle name="Normal 9 2 34 2 3" xfId="54148"/>
    <cellStyle name="Normal 9 2 34 2 3 2" xfId="54149"/>
    <cellStyle name="Normal 9 2 34 2 3 2 2" xfId="54150"/>
    <cellStyle name="Normal 9 2 34 2 3 3" xfId="54151"/>
    <cellStyle name="Normal 9 2 34 2 4" xfId="54152"/>
    <cellStyle name="Normal 9 2 34 2 4 2" xfId="54153"/>
    <cellStyle name="Normal 9 2 34 2 5" xfId="54154"/>
    <cellStyle name="Normal 9 2 34 3" xfId="54155"/>
    <cellStyle name="Normal 9 2 34 3 2" xfId="54156"/>
    <cellStyle name="Normal 9 2 34 3 2 2" xfId="54157"/>
    <cellStyle name="Normal 9 2 34 3 3" xfId="54158"/>
    <cellStyle name="Normal 9 2 34 4" xfId="54159"/>
    <cellStyle name="Normal 9 2 34 4 2" xfId="54160"/>
    <cellStyle name="Normal 9 2 34 4 2 2" xfId="54161"/>
    <cellStyle name="Normal 9 2 34 4 3" xfId="54162"/>
    <cellStyle name="Normal 9 2 34 5" xfId="54163"/>
    <cellStyle name="Normal 9 2 34 5 2" xfId="54164"/>
    <cellStyle name="Normal 9 2 34 6" xfId="54165"/>
    <cellStyle name="Normal 9 2 35" xfId="54166"/>
    <cellStyle name="Normal 9 2 35 2" xfId="54167"/>
    <cellStyle name="Normal 9 2 35 2 2" xfId="54168"/>
    <cellStyle name="Normal 9 2 35 2 2 2" xfId="54169"/>
    <cellStyle name="Normal 9 2 35 2 3" xfId="54170"/>
    <cellStyle name="Normal 9 2 35 3" xfId="54171"/>
    <cellStyle name="Normal 9 2 35 3 2" xfId="54172"/>
    <cellStyle name="Normal 9 2 35 3 2 2" xfId="54173"/>
    <cellStyle name="Normal 9 2 35 3 3" xfId="54174"/>
    <cellStyle name="Normal 9 2 35 4" xfId="54175"/>
    <cellStyle name="Normal 9 2 35 4 2" xfId="54176"/>
    <cellStyle name="Normal 9 2 35 5" xfId="54177"/>
    <cellStyle name="Normal 9 2 36" xfId="54178"/>
    <cellStyle name="Normal 9 2 36 2" xfId="54179"/>
    <cellStyle name="Normal 9 2 36 2 2" xfId="54180"/>
    <cellStyle name="Normal 9 2 36 2 2 2" xfId="54181"/>
    <cellStyle name="Normal 9 2 36 2 3" xfId="54182"/>
    <cellStyle name="Normal 9 2 36 3" xfId="54183"/>
    <cellStyle name="Normal 9 2 36 3 2" xfId="54184"/>
    <cellStyle name="Normal 9 2 36 3 2 2" xfId="54185"/>
    <cellStyle name="Normal 9 2 36 3 3" xfId="54186"/>
    <cellStyle name="Normal 9 2 36 4" xfId="54187"/>
    <cellStyle name="Normal 9 2 36 4 2" xfId="54188"/>
    <cellStyle name="Normal 9 2 36 5" xfId="54189"/>
    <cellStyle name="Normal 9 2 37" xfId="54190"/>
    <cellStyle name="Normal 9 2 37 2" xfId="54191"/>
    <cellStyle name="Normal 9 2 37 2 2" xfId="54192"/>
    <cellStyle name="Normal 9 2 37 3" xfId="54193"/>
    <cellStyle name="Normal 9 2 38" xfId="54194"/>
    <cellStyle name="Normal 9 2 38 2" xfId="54195"/>
    <cellStyle name="Normal 9 2 38 2 2" xfId="54196"/>
    <cellStyle name="Normal 9 2 38 3" xfId="54197"/>
    <cellStyle name="Normal 9 2 39" xfId="54198"/>
    <cellStyle name="Normal 9 2 39 2" xfId="54199"/>
    <cellStyle name="Normal 9 2 4" xfId="54200"/>
    <cellStyle name="Normal 9 2 4 2" xfId="54201"/>
    <cellStyle name="Normal 9 2 4 2 2" xfId="54202"/>
    <cellStyle name="Normal 9 2 4 2 2 2" xfId="54203"/>
    <cellStyle name="Normal 9 2 4 2 2 2 2" xfId="54204"/>
    <cellStyle name="Normal 9 2 4 2 2 2 2 2" xfId="54205"/>
    <cellStyle name="Normal 9 2 4 2 2 2 3" xfId="54206"/>
    <cellStyle name="Normal 9 2 4 2 2 3" xfId="54207"/>
    <cellStyle name="Normal 9 2 4 2 2 3 2" xfId="54208"/>
    <cellStyle name="Normal 9 2 4 2 2 3 2 2" xfId="54209"/>
    <cellStyle name="Normal 9 2 4 2 2 3 3" xfId="54210"/>
    <cellStyle name="Normal 9 2 4 2 2 4" xfId="54211"/>
    <cellStyle name="Normal 9 2 4 2 2 4 2" xfId="54212"/>
    <cellStyle name="Normal 9 2 4 2 2 5" xfId="54213"/>
    <cellStyle name="Normal 9 2 4 2 3" xfId="54214"/>
    <cellStyle name="Normal 9 2 4 2 3 2" xfId="54215"/>
    <cellStyle name="Normal 9 2 4 2 3 2 2" xfId="54216"/>
    <cellStyle name="Normal 9 2 4 2 3 3" xfId="54217"/>
    <cellStyle name="Normal 9 2 4 2 4" xfId="54218"/>
    <cellStyle name="Normal 9 2 4 2 4 2" xfId="54219"/>
    <cellStyle name="Normal 9 2 4 2 4 2 2" xfId="54220"/>
    <cellStyle name="Normal 9 2 4 2 4 3" xfId="54221"/>
    <cellStyle name="Normal 9 2 4 2 5" xfId="54222"/>
    <cellStyle name="Normal 9 2 4 2 5 2" xfId="54223"/>
    <cellStyle name="Normal 9 2 4 2 6" xfId="54224"/>
    <cellStyle name="Normal 9 2 4 3" xfId="54225"/>
    <cellStyle name="Normal 9 2 4 3 2" xfId="54226"/>
    <cellStyle name="Normal 9 2 4 3 2 2" xfId="54227"/>
    <cellStyle name="Normal 9 2 4 3 2 2 2" xfId="54228"/>
    <cellStyle name="Normal 9 2 4 3 2 2 2 2" xfId="54229"/>
    <cellStyle name="Normal 9 2 4 3 2 2 3" xfId="54230"/>
    <cellStyle name="Normal 9 2 4 3 2 3" xfId="54231"/>
    <cellStyle name="Normal 9 2 4 3 2 3 2" xfId="54232"/>
    <cellStyle name="Normal 9 2 4 3 2 3 2 2" xfId="54233"/>
    <cellStyle name="Normal 9 2 4 3 2 3 3" xfId="54234"/>
    <cellStyle name="Normal 9 2 4 3 2 4" xfId="54235"/>
    <cellStyle name="Normal 9 2 4 3 2 4 2" xfId="54236"/>
    <cellStyle name="Normal 9 2 4 3 2 5" xfId="54237"/>
    <cellStyle name="Normal 9 2 4 3 3" xfId="54238"/>
    <cellStyle name="Normal 9 2 4 3 3 2" xfId="54239"/>
    <cellStyle name="Normal 9 2 4 3 3 2 2" xfId="54240"/>
    <cellStyle name="Normal 9 2 4 3 3 3" xfId="54241"/>
    <cellStyle name="Normal 9 2 4 3 4" xfId="54242"/>
    <cellStyle name="Normal 9 2 4 3 4 2" xfId="54243"/>
    <cellStyle name="Normal 9 2 4 3 4 2 2" xfId="54244"/>
    <cellStyle name="Normal 9 2 4 3 4 3" xfId="54245"/>
    <cellStyle name="Normal 9 2 4 3 5" xfId="54246"/>
    <cellStyle name="Normal 9 2 4 3 5 2" xfId="54247"/>
    <cellStyle name="Normal 9 2 4 3 6" xfId="54248"/>
    <cellStyle name="Normal 9 2 4 4" xfId="54249"/>
    <cellStyle name="Normal 9 2 4 4 2" xfId="54250"/>
    <cellStyle name="Normal 9 2 4 4 2 2" xfId="54251"/>
    <cellStyle name="Normal 9 2 4 4 2 2 2" xfId="54252"/>
    <cellStyle name="Normal 9 2 4 4 2 3" xfId="54253"/>
    <cellStyle name="Normal 9 2 4 4 3" xfId="54254"/>
    <cellStyle name="Normal 9 2 4 4 3 2" xfId="54255"/>
    <cellStyle name="Normal 9 2 4 4 3 2 2" xfId="54256"/>
    <cellStyle name="Normal 9 2 4 4 3 3" xfId="54257"/>
    <cellStyle name="Normal 9 2 4 4 4" xfId="54258"/>
    <cellStyle name="Normal 9 2 4 4 4 2" xfId="54259"/>
    <cellStyle name="Normal 9 2 4 4 5" xfId="54260"/>
    <cellStyle name="Normal 9 2 4 5" xfId="54261"/>
    <cellStyle name="Normal 9 2 4 5 2" xfId="54262"/>
    <cellStyle name="Normal 9 2 4 5 2 2" xfId="54263"/>
    <cellStyle name="Normal 9 2 4 5 2 2 2" xfId="54264"/>
    <cellStyle name="Normal 9 2 4 5 2 3" xfId="54265"/>
    <cellStyle name="Normal 9 2 4 5 3" xfId="54266"/>
    <cellStyle name="Normal 9 2 4 5 3 2" xfId="54267"/>
    <cellStyle name="Normal 9 2 4 5 3 2 2" xfId="54268"/>
    <cellStyle name="Normal 9 2 4 5 3 3" xfId="54269"/>
    <cellStyle name="Normal 9 2 4 5 4" xfId="54270"/>
    <cellStyle name="Normal 9 2 4 5 4 2" xfId="54271"/>
    <cellStyle name="Normal 9 2 4 5 5" xfId="54272"/>
    <cellStyle name="Normal 9 2 4 6" xfId="54273"/>
    <cellStyle name="Normal 9 2 4 6 2" xfId="54274"/>
    <cellStyle name="Normal 9 2 4 6 2 2" xfId="54275"/>
    <cellStyle name="Normal 9 2 4 6 3" xfId="54276"/>
    <cellStyle name="Normal 9 2 4 7" xfId="54277"/>
    <cellStyle name="Normal 9 2 4 7 2" xfId="54278"/>
    <cellStyle name="Normal 9 2 4 7 2 2" xfId="54279"/>
    <cellStyle name="Normal 9 2 4 7 3" xfId="54280"/>
    <cellStyle name="Normal 9 2 4 8" xfId="54281"/>
    <cellStyle name="Normal 9 2 4 8 2" xfId="54282"/>
    <cellStyle name="Normal 9 2 4 9" xfId="54283"/>
    <cellStyle name="Normal 9 2 40" xfId="54284"/>
    <cellStyle name="Normal 9 2 5" xfId="54285"/>
    <cellStyle name="Normal 9 2 5 2" xfId="54286"/>
    <cellStyle name="Normal 9 2 5 2 2" xfId="54287"/>
    <cellStyle name="Normal 9 2 5 2 2 2" xfId="54288"/>
    <cellStyle name="Normal 9 2 5 2 2 2 2" xfId="54289"/>
    <cellStyle name="Normal 9 2 5 2 2 3" xfId="54290"/>
    <cellStyle name="Normal 9 2 5 2 3" xfId="54291"/>
    <cellStyle name="Normal 9 2 5 2 3 2" xfId="54292"/>
    <cellStyle name="Normal 9 2 5 2 3 2 2" xfId="54293"/>
    <cellStyle name="Normal 9 2 5 2 3 3" xfId="54294"/>
    <cellStyle name="Normal 9 2 5 2 4" xfId="54295"/>
    <cellStyle name="Normal 9 2 5 2 4 2" xfId="54296"/>
    <cellStyle name="Normal 9 2 5 2 5" xfId="54297"/>
    <cellStyle name="Normal 9 2 5 3" xfId="54298"/>
    <cellStyle name="Normal 9 2 5 3 2" xfId="54299"/>
    <cellStyle name="Normal 9 2 5 3 2 2" xfId="54300"/>
    <cellStyle name="Normal 9 2 5 3 3" xfId="54301"/>
    <cellStyle name="Normal 9 2 5 4" xfId="54302"/>
    <cellStyle name="Normal 9 2 5 4 2" xfId="54303"/>
    <cellStyle name="Normal 9 2 5 4 2 2" xfId="54304"/>
    <cellStyle name="Normal 9 2 5 4 3" xfId="54305"/>
    <cellStyle name="Normal 9 2 5 5" xfId="54306"/>
    <cellStyle name="Normal 9 2 5 5 2" xfId="54307"/>
    <cellStyle name="Normal 9 2 5 6" xfId="54308"/>
    <cellStyle name="Normal 9 2 6" xfId="54309"/>
    <cellStyle name="Normal 9 2 6 2" xfId="54310"/>
    <cellStyle name="Normal 9 2 6 2 2" xfId="54311"/>
    <cellStyle name="Normal 9 2 6 2 2 2" xfId="54312"/>
    <cellStyle name="Normal 9 2 6 2 2 2 2" xfId="54313"/>
    <cellStyle name="Normal 9 2 6 2 2 3" xfId="54314"/>
    <cellStyle name="Normal 9 2 6 2 3" xfId="54315"/>
    <cellStyle name="Normal 9 2 6 2 3 2" xfId="54316"/>
    <cellStyle name="Normal 9 2 6 2 3 2 2" xfId="54317"/>
    <cellStyle name="Normal 9 2 6 2 3 3" xfId="54318"/>
    <cellStyle name="Normal 9 2 6 2 4" xfId="54319"/>
    <cellStyle name="Normal 9 2 6 2 4 2" xfId="54320"/>
    <cellStyle name="Normal 9 2 6 2 5" xfId="54321"/>
    <cellStyle name="Normal 9 2 6 3" xfId="54322"/>
    <cellStyle name="Normal 9 2 6 3 2" xfId="54323"/>
    <cellStyle name="Normal 9 2 6 3 2 2" xfId="54324"/>
    <cellStyle name="Normal 9 2 6 3 3" xfId="54325"/>
    <cellStyle name="Normal 9 2 6 4" xfId="54326"/>
    <cellStyle name="Normal 9 2 6 4 2" xfId="54327"/>
    <cellStyle name="Normal 9 2 6 4 2 2" xfId="54328"/>
    <cellStyle name="Normal 9 2 6 4 3" xfId="54329"/>
    <cellStyle name="Normal 9 2 6 5" xfId="54330"/>
    <cellStyle name="Normal 9 2 6 5 2" xfId="54331"/>
    <cellStyle name="Normal 9 2 6 6" xfId="54332"/>
    <cellStyle name="Normal 9 2 7" xfId="54333"/>
    <cellStyle name="Normal 9 2 7 2" xfId="54334"/>
    <cellStyle name="Normal 9 2 7 2 2" xfId="54335"/>
    <cellStyle name="Normal 9 2 7 2 2 2" xfId="54336"/>
    <cellStyle name="Normal 9 2 7 2 2 2 2" xfId="54337"/>
    <cellStyle name="Normal 9 2 7 2 2 3" xfId="54338"/>
    <cellStyle name="Normal 9 2 7 2 3" xfId="54339"/>
    <cellStyle name="Normal 9 2 7 2 3 2" xfId="54340"/>
    <cellStyle name="Normal 9 2 7 2 3 2 2" xfId="54341"/>
    <cellStyle name="Normal 9 2 7 2 3 3" xfId="54342"/>
    <cellStyle name="Normal 9 2 7 2 4" xfId="54343"/>
    <cellStyle name="Normal 9 2 7 2 4 2" xfId="54344"/>
    <cellStyle name="Normal 9 2 7 2 5" xfId="54345"/>
    <cellStyle name="Normal 9 2 7 3" xfId="54346"/>
    <cellStyle name="Normal 9 2 7 3 2" xfId="54347"/>
    <cellStyle name="Normal 9 2 7 3 2 2" xfId="54348"/>
    <cellStyle name="Normal 9 2 7 3 3" xfId="54349"/>
    <cellStyle name="Normal 9 2 7 4" xfId="54350"/>
    <cellStyle name="Normal 9 2 7 4 2" xfId="54351"/>
    <cellStyle name="Normal 9 2 7 4 2 2" xfId="54352"/>
    <cellStyle name="Normal 9 2 7 4 3" xfId="54353"/>
    <cellStyle name="Normal 9 2 7 5" xfId="54354"/>
    <cellStyle name="Normal 9 2 7 5 2" xfId="54355"/>
    <cellStyle name="Normal 9 2 7 6" xfId="54356"/>
    <cellStyle name="Normal 9 2 8" xfId="54357"/>
    <cellStyle name="Normal 9 2 8 2" xfId="54358"/>
    <cellStyle name="Normal 9 2 8 2 2" xfId="54359"/>
    <cellStyle name="Normal 9 2 8 2 2 2" xfId="54360"/>
    <cellStyle name="Normal 9 2 8 2 2 2 2" xfId="54361"/>
    <cellStyle name="Normal 9 2 8 2 2 3" xfId="54362"/>
    <cellStyle name="Normal 9 2 8 2 3" xfId="54363"/>
    <cellStyle name="Normal 9 2 8 2 3 2" xfId="54364"/>
    <cellStyle name="Normal 9 2 8 2 3 2 2" xfId="54365"/>
    <cellStyle name="Normal 9 2 8 2 3 3" xfId="54366"/>
    <cellStyle name="Normal 9 2 8 2 4" xfId="54367"/>
    <cellStyle name="Normal 9 2 8 2 4 2" xfId="54368"/>
    <cellStyle name="Normal 9 2 8 2 5" xfId="54369"/>
    <cellStyle name="Normal 9 2 8 3" xfId="54370"/>
    <cellStyle name="Normal 9 2 8 3 2" xfId="54371"/>
    <cellStyle name="Normal 9 2 8 3 2 2" xfId="54372"/>
    <cellStyle name="Normal 9 2 8 3 3" xfId="54373"/>
    <cellStyle name="Normal 9 2 8 4" xfId="54374"/>
    <cellStyle name="Normal 9 2 8 4 2" xfId="54375"/>
    <cellStyle name="Normal 9 2 8 4 2 2" xfId="54376"/>
    <cellStyle name="Normal 9 2 8 4 3" xfId="54377"/>
    <cellStyle name="Normal 9 2 8 5" xfId="54378"/>
    <cellStyle name="Normal 9 2 8 5 2" xfId="54379"/>
    <cellStyle name="Normal 9 2 8 6" xfId="54380"/>
    <cellStyle name="Normal 9 2 9" xfId="54381"/>
    <cellStyle name="Normal 9 2 9 2" xfId="54382"/>
    <cellStyle name="Normal 9 2 9 2 2" xfId="54383"/>
    <cellStyle name="Normal 9 2 9 2 2 2" xfId="54384"/>
    <cellStyle name="Normal 9 2 9 2 2 2 2" xfId="54385"/>
    <cellStyle name="Normal 9 2 9 2 2 3" xfId="54386"/>
    <cellStyle name="Normal 9 2 9 2 3" xfId="54387"/>
    <cellStyle name="Normal 9 2 9 2 3 2" xfId="54388"/>
    <cellStyle name="Normal 9 2 9 2 3 2 2" xfId="54389"/>
    <cellStyle name="Normal 9 2 9 2 3 3" xfId="54390"/>
    <cellStyle name="Normal 9 2 9 2 4" xfId="54391"/>
    <cellStyle name="Normal 9 2 9 2 4 2" xfId="54392"/>
    <cellStyle name="Normal 9 2 9 2 5" xfId="54393"/>
    <cellStyle name="Normal 9 2 9 3" xfId="54394"/>
    <cellStyle name="Normal 9 2 9 3 2" xfId="54395"/>
    <cellStyle name="Normal 9 2 9 3 2 2" xfId="54396"/>
    <cellStyle name="Normal 9 2 9 3 3" xfId="54397"/>
    <cellStyle name="Normal 9 2 9 4" xfId="54398"/>
    <cellStyle name="Normal 9 2 9 4 2" xfId="54399"/>
    <cellStyle name="Normal 9 2 9 4 2 2" xfId="54400"/>
    <cellStyle name="Normal 9 2 9 4 3" xfId="54401"/>
    <cellStyle name="Normal 9 2 9 5" xfId="54402"/>
    <cellStyle name="Normal 9 2 9 5 2" xfId="54403"/>
    <cellStyle name="Normal 9 2 9 6" xfId="54404"/>
    <cellStyle name="Normal 9 20" xfId="54405"/>
    <cellStyle name="Normal 9 20 2" xfId="54406"/>
    <cellStyle name="Normal 9 20 2 2" xfId="54407"/>
    <cellStyle name="Normal 9 20 2 2 2" xfId="54408"/>
    <cellStyle name="Normal 9 20 2 2 2 2" xfId="54409"/>
    <cellStyle name="Normal 9 20 2 2 3" xfId="54410"/>
    <cellStyle name="Normal 9 20 2 3" xfId="54411"/>
    <cellStyle name="Normal 9 20 2 3 2" xfId="54412"/>
    <cellStyle name="Normal 9 20 2 3 2 2" xfId="54413"/>
    <cellStyle name="Normal 9 20 2 3 3" xfId="54414"/>
    <cellStyle name="Normal 9 20 2 4" xfId="54415"/>
    <cellStyle name="Normal 9 20 2 4 2" xfId="54416"/>
    <cellStyle name="Normal 9 20 2 5" xfId="54417"/>
    <cellStyle name="Normal 9 20 3" xfId="54418"/>
    <cellStyle name="Normal 9 20 3 2" xfId="54419"/>
    <cellStyle name="Normal 9 20 3 2 2" xfId="54420"/>
    <cellStyle name="Normal 9 20 3 3" xfId="54421"/>
    <cellStyle name="Normal 9 20 4" xfId="54422"/>
    <cellStyle name="Normal 9 20 4 2" xfId="54423"/>
    <cellStyle name="Normal 9 20 4 2 2" xfId="54424"/>
    <cellStyle name="Normal 9 20 4 3" xfId="54425"/>
    <cellStyle name="Normal 9 20 5" xfId="54426"/>
    <cellStyle name="Normal 9 20 5 2" xfId="54427"/>
    <cellStyle name="Normal 9 20 6" xfId="54428"/>
    <cellStyle name="Normal 9 21" xfId="54429"/>
    <cellStyle name="Normal 9 21 2" xfId="54430"/>
    <cellStyle name="Normal 9 21 2 2" xfId="54431"/>
    <cellStyle name="Normal 9 21 2 2 2" xfId="54432"/>
    <cellStyle name="Normal 9 21 2 2 2 2" xfId="54433"/>
    <cellStyle name="Normal 9 21 2 2 3" xfId="54434"/>
    <cellStyle name="Normal 9 21 2 3" xfId="54435"/>
    <cellStyle name="Normal 9 21 2 3 2" xfId="54436"/>
    <cellStyle name="Normal 9 21 2 3 2 2" xfId="54437"/>
    <cellStyle name="Normal 9 21 2 3 3" xfId="54438"/>
    <cellStyle name="Normal 9 21 2 4" xfId="54439"/>
    <cellStyle name="Normal 9 21 2 4 2" xfId="54440"/>
    <cellStyle name="Normal 9 21 2 5" xfId="54441"/>
    <cellStyle name="Normal 9 21 3" xfId="54442"/>
    <cellStyle name="Normal 9 21 3 2" xfId="54443"/>
    <cellStyle name="Normal 9 21 3 2 2" xfId="54444"/>
    <cellStyle name="Normal 9 21 3 3" xfId="54445"/>
    <cellStyle name="Normal 9 21 4" xfId="54446"/>
    <cellStyle name="Normal 9 21 4 2" xfId="54447"/>
    <cellStyle name="Normal 9 21 4 2 2" xfId="54448"/>
    <cellStyle name="Normal 9 21 4 3" xfId="54449"/>
    <cellStyle name="Normal 9 21 5" xfId="54450"/>
    <cellStyle name="Normal 9 21 5 2" xfId="54451"/>
    <cellStyle name="Normal 9 21 6" xfId="54452"/>
    <cellStyle name="Normal 9 22" xfId="54453"/>
    <cellStyle name="Normal 9 22 2" xfId="54454"/>
    <cellStyle name="Normal 9 22 2 2" xfId="54455"/>
    <cellStyle name="Normal 9 22 2 2 2" xfId="54456"/>
    <cellStyle name="Normal 9 22 2 2 2 2" xfId="54457"/>
    <cellStyle name="Normal 9 22 2 2 3" xfId="54458"/>
    <cellStyle name="Normal 9 22 2 3" xfId="54459"/>
    <cellStyle name="Normal 9 22 2 3 2" xfId="54460"/>
    <cellStyle name="Normal 9 22 2 3 2 2" xfId="54461"/>
    <cellStyle name="Normal 9 22 2 3 3" xfId="54462"/>
    <cellStyle name="Normal 9 22 2 4" xfId="54463"/>
    <cellStyle name="Normal 9 22 2 4 2" xfId="54464"/>
    <cellStyle name="Normal 9 22 2 5" xfId="54465"/>
    <cellStyle name="Normal 9 22 3" xfId="54466"/>
    <cellStyle name="Normal 9 22 3 2" xfId="54467"/>
    <cellStyle name="Normal 9 22 3 2 2" xfId="54468"/>
    <cellStyle name="Normal 9 22 3 3" xfId="54469"/>
    <cellStyle name="Normal 9 22 4" xfId="54470"/>
    <cellStyle name="Normal 9 22 4 2" xfId="54471"/>
    <cellStyle name="Normal 9 22 4 2 2" xfId="54472"/>
    <cellStyle name="Normal 9 22 4 3" xfId="54473"/>
    <cellStyle name="Normal 9 22 5" xfId="54474"/>
    <cellStyle name="Normal 9 22 5 2" xfId="54475"/>
    <cellStyle name="Normal 9 22 6" xfId="54476"/>
    <cellStyle name="Normal 9 23" xfId="54477"/>
    <cellStyle name="Normal 9 23 2" xfId="54478"/>
    <cellStyle name="Normal 9 23 2 2" xfId="54479"/>
    <cellStyle name="Normal 9 23 2 2 2" xfId="54480"/>
    <cellStyle name="Normal 9 23 2 2 2 2" xfId="54481"/>
    <cellStyle name="Normal 9 23 2 2 3" xfId="54482"/>
    <cellStyle name="Normal 9 23 2 3" xfId="54483"/>
    <cellStyle name="Normal 9 23 2 3 2" xfId="54484"/>
    <cellStyle name="Normal 9 23 2 3 2 2" xfId="54485"/>
    <cellStyle name="Normal 9 23 2 3 3" xfId="54486"/>
    <cellStyle name="Normal 9 23 2 4" xfId="54487"/>
    <cellStyle name="Normal 9 23 2 4 2" xfId="54488"/>
    <cellStyle name="Normal 9 23 2 5" xfId="54489"/>
    <cellStyle name="Normal 9 23 3" xfId="54490"/>
    <cellStyle name="Normal 9 23 3 2" xfId="54491"/>
    <cellStyle name="Normal 9 23 3 2 2" xfId="54492"/>
    <cellStyle name="Normal 9 23 3 3" xfId="54493"/>
    <cellStyle name="Normal 9 23 4" xfId="54494"/>
    <cellStyle name="Normal 9 23 4 2" xfId="54495"/>
    <cellStyle name="Normal 9 23 4 2 2" xfId="54496"/>
    <cellStyle name="Normal 9 23 4 3" xfId="54497"/>
    <cellStyle name="Normal 9 23 5" xfId="54498"/>
    <cellStyle name="Normal 9 23 5 2" xfId="54499"/>
    <cellStyle name="Normal 9 23 6" xfId="54500"/>
    <cellStyle name="Normal 9 24" xfId="54501"/>
    <cellStyle name="Normal 9 24 2" xfId="54502"/>
    <cellStyle name="Normal 9 24 2 2" xfId="54503"/>
    <cellStyle name="Normal 9 24 2 2 2" xfId="54504"/>
    <cellStyle name="Normal 9 24 2 2 2 2" xfId="54505"/>
    <cellStyle name="Normal 9 24 2 2 3" xfId="54506"/>
    <cellStyle name="Normal 9 24 2 3" xfId="54507"/>
    <cellStyle name="Normal 9 24 2 3 2" xfId="54508"/>
    <cellStyle name="Normal 9 24 2 3 2 2" xfId="54509"/>
    <cellStyle name="Normal 9 24 2 3 3" xfId="54510"/>
    <cellStyle name="Normal 9 24 2 4" xfId="54511"/>
    <cellStyle name="Normal 9 24 2 4 2" xfId="54512"/>
    <cellStyle name="Normal 9 24 2 5" xfId="54513"/>
    <cellStyle name="Normal 9 24 3" xfId="54514"/>
    <cellStyle name="Normal 9 24 3 2" xfId="54515"/>
    <cellStyle name="Normal 9 24 3 2 2" xfId="54516"/>
    <cellStyle name="Normal 9 24 3 3" xfId="54517"/>
    <cellStyle name="Normal 9 24 4" xfId="54518"/>
    <cellStyle name="Normal 9 24 4 2" xfId="54519"/>
    <cellStyle name="Normal 9 24 4 2 2" xfId="54520"/>
    <cellStyle name="Normal 9 24 4 3" xfId="54521"/>
    <cellStyle name="Normal 9 24 5" xfId="54522"/>
    <cellStyle name="Normal 9 24 5 2" xfId="54523"/>
    <cellStyle name="Normal 9 24 6" xfId="54524"/>
    <cellStyle name="Normal 9 25" xfId="54525"/>
    <cellStyle name="Normal 9 25 2" xfId="54526"/>
    <cellStyle name="Normal 9 25 2 2" xfId="54527"/>
    <cellStyle name="Normal 9 25 2 2 2" xfId="54528"/>
    <cellStyle name="Normal 9 25 2 2 2 2" xfId="54529"/>
    <cellStyle name="Normal 9 25 2 2 3" xfId="54530"/>
    <cellStyle name="Normal 9 25 2 3" xfId="54531"/>
    <cellStyle name="Normal 9 25 2 3 2" xfId="54532"/>
    <cellStyle name="Normal 9 25 2 3 2 2" xfId="54533"/>
    <cellStyle name="Normal 9 25 2 3 3" xfId="54534"/>
    <cellStyle name="Normal 9 25 2 4" xfId="54535"/>
    <cellStyle name="Normal 9 25 2 4 2" xfId="54536"/>
    <cellStyle name="Normal 9 25 2 5" xfId="54537"/>
    <cellStyle name="Normal 9 25 3" xfId="54538"/>
    <cellStyle name="Normal 9 25 3 2" xfId="54539"/>
    <cellStyle name="Normal 9 25 3 2 2" xfId="54540"/>
    <cellStyle name="Normal 9 25 3 3" xfId="54541"/>
    <cellStyle name="Normal 9 25 4" xfId="54542"/>
    <cellStyle name="Normal 9 25 4 2" xfId="54543"/>
    <cellStyle name="Normal 9 25 4 2 2" xfId="54544"/>
    <cellStyle name="Normal 9 25 4 3" xfId="54545"/>
    <cellStyle name="Normal 9 25 5" xfId="54546"/>
    <cellStyle name="Normal 9 25 5 2" xfId="54547"/>
    <cellStyle name="Normal 9 25 6" xfId="54548"/>
    <cellStyle name="Normal 9 26" xfId="54549"/>
    <cellStyle name="Normal 9 26 2" xfId="54550"/>
    <cellStyle name="Normal 9 26 2 2" xfId="54551"/>
    <cellStyle name="Normal 9 26 2 2 2" xfId="54552"/>
    <cellStyle name="Normal 9 26 2 2 2 2" xfId="54553"/>
    <cellStyle name="Normal 9 26 2 2 3" xfId="54554"/>
    <cellStyle name="Normal 9 26 2 3" xfId="54555"/>
    <cellStyle name="Normal 9 26 2 3 2" xfId="54556"/>
    <cellStyle name="Normal 9 26 2 3 2 2" xfId="54557"/>
    <cellStyle name="Normal 9 26 2 3 3" xfId="54558"/>
    <cellStyle name="Normal 9 26 2 4" xfId="54559"/>
    <cellStyle name="Normal 9 26 2 4 2" xfId="54560"/>
    <cellStyle name="Normal 9 26 2 5" xfId="54561"/>
    <cellStyle name="Normal 9 26 3" xfId="54562"/>
    <cellStyle name="Normal 9 26 3 2" xfId="54563"/>
    <cellStyle name="Normal 9 26 3 2 2" xfId="54564"/>
    <cellStyle name="Normal 9 26 3 3" xfId="54565"/>
    <cellStyle name="Normal 9 26 4" xfId="54566"/>
    <cellStyle name="Normal 9 26 4 2" xfId="54567"/>
    <cellStyle name="Normal 9 26 4 2 2" xfId="54568"/>
    <cellStyle name="Normal 9 26 4 3" xfId="54569"/>
    <cellStyle name="Normal 9 26 5" xfId="54570"/>
    <cellStyle name="Normal 9 26 5 2" xfId="54571"/>
    <cellStyle name="Normal 9 26 6" xfId="54572"/>
    <cellStyle name="Normal 9 27" xfId="54573"/>
    <cellStyle name="Normal 9 27 2" xfId="54574"/>
    <cellStyle name="Normal 9 27 2 2" xfId="54575"/>
    <cellStyle name="Normal 9 27 2 2 2" xfId="54576"/>
    <cellStyle name="Normal 9 27 2 2 2 2" xfId="54577"/>
    <cellStyle name="Normal 9 27 2 2 3" xfId="54578"/>
    <cellStyle name="Normal 9 27 2 3" xfId="54579"/>
    <cellStyle name="Normal 9 27 2 3 2" xfId="54580"/>
    <cellStyle name="Normal 9 27 2 3 2 2" xfId="54581"/>
    <cellStyle name="Normal 9 27 2 3 3" xfId="54582"/>
    <cellStyle name="Normal 9 27 2 4" xfId="54583"/>
    <cellStyle name="Normal 9 27 2 4 2" xfId="54584"/>
    <cellStyle name="Normal 9 27 2 5" xfId="54585"/>
    <cellStyle name="Normal 9 27 3" xfId="54586"/>
    <cellStyle name="Normal 9 27 3 2" xfId="54587"/>
    <cellStyle name="Normal 9 27 3 2 2" xfId="54588"/>
    <cellStyle name="Normal 9 27 3 3" xfId="54589"/>
    <cellStyle name="Normal 9 27 4" xfId="54590"/>
    <cellStyle name="Normal 9 27 4 2" xfId="54591"/>
    <cellStyle name="Normal 9 27 4 2 2" xfId="54592"/>
    <cellStyle name="Normal 9 27 4 3" xfId="54593"/>
    <cellStyle name="Normal 9 27 5" xfId="54594"/>
    <cellStyle name="Normal 9 27 5 2" xfId="54595"/>
    <cellStyle name="Normal 9 27 6" xfId="54596"/>
    <cellStyle name="Normal 9 28" xfId="54597"/>
    <cellStyle name="Normal 9 28 2" xfId="54598"/>
    <cellStyle name="Normal 9 28 2 2" xfId="54599"/>
    <cellStyle name="Normal 9 28 2 2 2" xfId="54600"/>
    <cellStyle name="Normal 9 28 2 2 2 2" xfId="54601"/>
    <cellStyle name="Normal 9 28 2 2 3" xfId="54602"/>
    <cellStyle name="Normal 9 28 2 3" xfId="54603"/>
    <cellStyle name="Normal 9 28 2 3 2" xfId="54604"/>
    <cellStyle name="Normal 9 28 2 3 2 2" xfId="54605"/>
    <cellStyle name="Normal 9 28 2 3 3" xfId="54606"/>
    <cellStyle name="Normal 9 28 2 4" xfId="54607"/>
    <cellStyle name="Normal 9 28 2 4 2" xfId="54608"/>
    <cellStyle name="Normal 9 28 2 5" xfId="54609"/>
    <cellStyle name="Normal 9 28 3" xfId="54610"/>
    <cellStyle name="Normal 9 28 3 2" xfId="54611"/>
    <cellStyle name="Normal 9 28 3 2 2" xfId="54612"/>
    <cellStyle name="Normal 9 28 3 3" xfId="54613"/>
    <cellStyle name="Normal 9 28 4" xfId="54614"/>
    <cellStyle name="Normal 9 28 4 2" xfId="54615"/>
    <cellStyle name="Normal 9 28 4 2 2" xfId="54616"/>
    <cellStyle name="Normal 9 28 4 3" xfId="54617"/>
    <cellStyle name="Normal 9 28 5" xfId="54618"/>
    <cellStyle name="Normal 9 28 5 2" xfId="54619"/>
    <cellStyle name="Normal 9 28 6" xfId="54620"/>
    <cellStyle name="Normal 9 29" xfId="54621"/>
    <cellStyle name="Normal 9 29 2" xfId="54622"/>
    <cellStyle name="Normal 9 29 2 2" xfId="54623"/>
    <cellStyle name="Normal 9 29 2 2 2" xfId="54624"/>
    <cellStyle name="Normal 9 29 2 2 2 2" xfId="54625"/>
    <cellStyle name="Normal 9 29 2 2 3" xfId="54626"/>
    <cellStyle name="Normal 9 29 2 3" xfId="54627"/>
    <cellStyle name="Normal 9 29 2 3 2" xfId="54628"/>
    <cellStyle name="Normal 9 29 2 3 2 2" xfId="54629"/>
    <cellStyle name="Normal 9 29 2 3 3" xfId="54630"/>
    <cellStyle name="Normal 9 29 2 4" xfId="54631"/>
    <cellStyle name="Normal 9 29 2 4 2" xfId="54632"/>
    <cellStyle name="Normal 9 29 2 5" xfId="54633"/>
    <cellStyle name="Normal 9 29 3" xfId="54634"/>
    <cellStyle name="Normal 9 29 3 2" xfId="54635"/>
    <cellStyle name="Normal 9 29 3 2 2" xfId="54636"/>
    <cellStyle name="Normal 9 29 3 3" xfId="54637"/>
    <cellStyle name="Normal 9 29 4" xfId="54638"/>
    <cellStyle name="Normal 9 29 4 2" xfId="54639"/>
    <cellStyle name="Normal 9 29 4 2 2" xfId="54640"/>
    <cellStyle name="Normal 9 29 4 3" xfId="54641"/>
    <cellStyle name="Normal 9 29 5" xfId="54642"/>
    <cellStyle name="Normal 9 29 5 2" xfId="54643"/>
    <cellStyle name="Normal 9 29 6" xfId="54644"/>
    <cellStyle name="Normal 9 3" xfId="54645"/>
    <cellStyle name="Normal 9 3 10" xfId="54646"/>
    <cellStyle name="Normal 9 3 10 2" xfId="54647"/>
    <cellStyle name="Normal 9 3 10 2 2" xfId="54648"/>
    <cellStyle name="Normal 9 3 10 2 2 2" xfId="54649"/>
    <cellStyle name="Normal 9 3 10 2 2 2 2" xfId="54650"/>
    <cellStyle name="Normal 9 3 10 2 2 3" xfId="54651"/>
    <cellStyle name="Normal 9 3 10 2 3" xfId="54652"/>
    <cellStyle name="Normal 9 3 10 2 3 2" xfId="54653"/>
    <cellStyle name="Normal 9 3 10 2 3 2 2" xfId="54654"/>
    <cellStyle name="Normal 9 3 10 2 3 3" xfId="54655"/>
    <cellStyle name="Normal 9 3 10 2 4" xfId="54656"/>
    <cellStyle name="Normal 9 3 10 2 4 2" xfId="54657"/>
    <cellStyle name="Normal 9 3 10 2 5" xfId="54658"/>
    <cellStyle name="Normal 9 3 10 3" xfId="54659"/>
    <cellStyle name="Normal 9 3 10 3 2" xfId="54660"/>
    <cellStyle name="Normal 9 3 10 3 2 2" xfId="54661"/>
    <cellStyle name="Normal 9 3 10 3 3" xfId="54662"/>
    <cellStyle name="Normal 9 3 10 4" xfId="54663"/>
    <cellStyle name="Normal 9 3 10 4 2" xfId="54664"/>
    <cellStyle name="Normal 9 3 10 4 2 2" xfId="54665"/>
    <cellStyle name="Normal 9 3 10 4 3" xfId="54666"/>
    <cellStyle name="Normal 9 3 10 5" xfId="54667"/>
    <cellStyle name="Normal 9 3 10 5 2" xfId="54668"/>
    <cellStyle name="Normal 9 3 10 6" xfId="54669"/>
    <cellStyle name="Normal 9 3 11" xfId="54670"/>
    <cellStyle name="Normal 9 3 11 2" xfId="54671"/>
    <cellStyle name="Normal 9 3 11 2 2" xfId="54672"/>
    <cellStyle name="Normal 9 3 11 2 2 2" xfId="54673"/>
    <cellStyle name="Normal 9 3 11 2 2 2 2" xfId="54674"/>
    <cellStyle name="Normal 9 3 11 2 2 3" xfId="54675"/>
    <cellStyle name="Normal 9 3 11 2 3" xfId="54676"/>
    <cellStyle name="Normal 9 3 11 2 3 2" xfId="54677"/>
    <cellStyle name="Normal 9 3 11 2 3 2 2" xfId="54678"/>
    <cellStyle name="Normal 9 3 11 2 3 3" xfId="54679"/>
    <cellStyle name="Normal 9 3 11 2 4" xfId="54680"/>
    <cellStyle name="Normal 9 3 11 2 4 2" xfId="54681"/>
    <cellStyle name="Normal 9 3 11 2 5" xfId="54682"/>
    <cellStyle name="Normal 9 3 11 3" xfId="54683"/>
    <cellStyle name="Normal 9 3 11 3 2" xfId="54684"/>
    <cellStyle name="Normal 9 3 11 3 2 2" xfId="54685"/>
    <cellStyle name="Normal 9 3 11 3 3" xfId="54686"/>
    <cellStyle name="Normal 9 3 11 4" xfId="54687"/>
    <cellStyle name="Normal 9 3 11 4 2" xfId="54688"/>
    <cellStyle name="Normal 9 3 11 4 2 2" xfId="54689"/>
    <cellStyle name="Normal 9 3 11 4 3" xfId="54690"/>
    <cellStyle name="Normal 9 3 11 5" xfId="54691"/>
    <cellStyle name="Normal 9 3 11 5 2" xfId="54692"/>
    <cellStyle name="Normal 9 3 11 6" xfId="54693"/>
    <cellStyle name="Normal 9 3 12" xfId="54694"/>
    <cellStyle name="Normal 9 3 12 2" xfId="54695"/>
    <cellStyle name="Normal 9 3 12 2 2" xfId="54696"/>
    <cellStyle name="Normal 9 3 12 2 2 2" xfId="54697"/>
    <cellStyle name="Normal 9 3 12 2 2 2 2" xfId="54698"/>
    <cellStyle name="Normal 9 3 12 2 2 3" xfId="54699"/>
    <cellStyle name="Normal 9 3 12 2 3" xfId="54700"/>
    <cellStyle name="Normal 9 3 12 2 3 2" xfId="54701"/>
    <cellStyle name="Normal 9 3 12 2 3 2 2" xfId="54702"/>
    <cellStyle name="Normal 9 3 12 2 3 3" xfId="54703"/>
    <cellStyle name="Normal 9 3 12 2 4" xfId="54704"/>
    <cellStyle name="Normal 9 3 12 2 4 2" xfId="54705"/>
    <cellStyle name="Normal 9 3 12 2 5" xfId="54706"/>
    <cellStyle name="Normal 9 3 12 3" xfId="54707"/>
    <cellStyle name="Normal 9 3 12 3 2" xfId="54708"/>
    <cellStyle name="Normal 9 3 12 3 2 2" xfId="54709"/>
    <cellStyle name="Normal 9 3 12 3 3" xfId="54710"/>
    <cellStyle name="Normal 9 3 12 4" xfId="54711"/>
    <cellStyle name="Normal 9 3 12 4 2" xfId="54712"/>
    <cellStyle name="Normal 9 3 12 4 2 2" xfId="54713"/>
    <cellStyle name="Normal 9 3 12 4 3" xfId="54714"/>
    <cellStyle name="Normal 9 3 12 5" xfId="54715"/>
    <cellStyle name="Normal 9 3 12 5 2" xfId="54716"/>
    <cellStyle name="Normal 9 3 12 6" xfId="54717"/>
    <cellStyle name="Normal 9 3 13" xfId="54718"/>
    <cellStyle name="Normal 9 3 13 2" xfId="54719"/>
    <cellStyle name="Normal 9 3 13 2 2" xfId="54720"/>
    <cellStyle name="Normal 9 3 13 2 2 2" xfId="54721"/>
    <cellStyle name="Normal 9 3 13 2 2 2 2" xfId="54722"/>
    <cellStyle name="Normal 9 3 13 2 2 3" xfId="54723"/>
    <cellStyle name="Normal 9 3 13 2 3" xfId="54724"/>
    <cellStyle name="Normal 9 3 13 2 3 2" xfId="54725"/>
    <cellStyle name="Normal 9 3 13 2 3 2 2" xfId="54726"/>
    <cellStyle name="Normal 9 3 13 2 3 3" xfId="54727"/>
    <cellStyle name="Normal 9 3 13 2 4" xfId="54728"/>
    <cellStyle name="Normal 9 3 13 2 4 2" xfId="54729"/>
    <cellStyle name="Normal 9 3 13 2 5" xfId="54730"/>
    <cellStyle name="Normal 9 3 13 3" xfId="54731"/>
    <cellStyle name="Normal 9 3 13 3 2" xfId="54732"/>
    <cellStyle name="Normal 9 3 13 3 2 2" xfId="54733"/>
    <cellStyle name="Normal 9 3 13 3 3" xfId="54734"/>
    <cellStyle name="Normal 9 3 13 4" xfId="54735"/>
    <cellStyle name="Normal 9 3 13 4 2" xfId="54736"/>
    <cellStyle name="Normal 9 3 13 4 2 2" xfId="54737"/>
    <cellStyle name="Normal 9 3 13 4 3" xfId="54738"/>
    <cellStyle name="Normal 9 3 13 5" xfId="54739"/>
    <cellStyle name="Normal 9 3 13 5 2" xfId="54740"/>
    <cellStyle name="Normal 9 3 13 6" xfId="54741"/>
    <cellStyle name="Normal 9 3 14" xfId="54742"/>
    <cellStyle name="Normal 9 3 14 2" xfId="54743"/>
    <cellStyle name="Normal 9 3 14 2 2" xfId="54744"/>
    <cellStyle name="Normal 9 3 14 2 2 2" xfId="54745"/>
    <cellStyle name="Normal 9 3 14 2 2 2 2" xfId="54746"/>
    <cellStyle name="Normal 9 3 14 2 2 3" xfId="54747"/>
    <cellStyle name="Normal 9 3 14 2 3" xfId="54748"/>
    <cellStyle name="Normal 9 3 14 2 3 2" xfId="54749"/>
    <cellStyle name="Normal 9 3 14 2 3 2 2" xfId="54750"/>
    <cellStyle name="Normal 9 3 14 2 3 3" xfId="54751"/>
    <cellStyle name="Normal 9 3 14 2 4" xfId="54752"/>
    <cellStyle name="Normal 9 3 14 2 4 2" xfId="54753"/>
    <cellStyle name="Normal 9 3 14 2 5" xfId="54754"/>
    <cellStyle name="Normal 9 3 14 3" xfId="54755"/>
    <cellStyle name="Normal 9 3 14 3 2" xfId="54756"/>
    <cellStyle name="Normal 9 3 14 3 2 2" xfId="54757"/>
    <cellStyle name="Normal 9 3 14 3 3" xfId="54758"/>
    <cellStyle name="Normal 9 3 14 4" xfId="54759"/>
    <cellStyle name="Normal 9 3 14 4 2" xfId="54760"/>
    <cellStyle name="Normal 9 3 14 4 2 2" xfId="54761"/>
    <cellStyle name="Normal 9 3 14 4 3" xfId="54762"/>
    <cellStyle name="Normal 9 3 14 5" xfId="54763"/>
    <cellStyle name="Normal 9 3 14 5 2" xfId="54764"/>
    <cellStyle name="Normal 9 3 14 6" xfId="54765"/>
    <cellStyle name="Normal 9 3 15" xfId="54766"/>
    <cellStyle name="Normal 9 3 15 2" xfId="54767"/>
    <cellStyle name="Normal 9 3 15 2 2" xfId="54768"/>
    <cellStyle name="Normal 9 3 15 2 2 2" xfId="54769"/>
    <cellStyle name="Normal 9 3 15 2 2 2 2" xfId="54770"/>
    <cellStyle name="Normal 9 3 15 2 2 3" xfId="54771"/>
    <cellStyle name="Normal 9 3 15 2 3" xfId="54772"/>
    <cellStyle name="Normal 9 3 15 2 3 2" xfId="54773"/>
    <cellStyle name="Normal 9 3 15 2 3 2 2" xfId="54774"/>
    <cellStyle name="Normal 9 3 15 2 3 3" xfId="54775"/>
    <cellStyle name="Normal 9 3 15 2 4" xfId="54776"/>
    <cellStyle name="Normal 9 3 15 2 4 2" xfId="54777"/>
    <cellStyle name="Normal 9 3 15 2 5" xfId="54778"/>
    <cellStyle name="Normal 9 3 15 3" xfId="54779"/>
    <cellStyle name="Normal 9 3 15 3 2" xfId="54780"/>
    <cellStyle name="Normal 9 3 15 3 2 2" xfId="54781"/>
    <cellStyle name="Normal 9 3 15 3 3" xfId="54782"/>
    <cellStyle name="Normal 9 3 15 4" xfId="54783"/>
    <cellStyle name="Normal 9 3 15 4 2" xfId="54784"/>
    <cellStyle name="Normal 9 3 15 4 2 2" xfId="54785"/>
    <cellStyle name="Normal 9 3 15 4 3" xfId="54786"/>
    <cellStyle name="Normal 9 3 15 5" xfId="54787"/>
    <cellStyle name="Normal 9 3 15 5 2" xfId="54788"/>
    <cellStyle name="Normal 9 3 15 6" xfId="54789"/>
    <cellStyle name="Normal 9 3 16" xfId="54790"/>
    <cellStyle name="Normal 9 3 16 2" xfId="54791"/>
    <cellStyle name="Normal 9 3 16 2 2" xfId="54792"/>
    <cellStyle name="Normal 9 3 16 2 2 2" xfId="54793"/>
    <cellStyle name="Normal 9 3 16 2 2 2 2" xfId="54794"/>
    <cellStyle name="Normal 9 3 16 2 2 3" xfId="54795"/>
    <cellStyle name="Normal 9 3 16 2 3" xfId="54796"/>
    <cellStyle name="Normal 9 3 16 2 3 2" xfId="54797"/>
    <cellStyle name="Normal 9 3 16 2 3 2 2" xfId="54798"/>
    <cellStyle name="Normal 9 3 16 2 3 3" xfId="54799"/>
    <cellStyle name="Normal 9 3 16 2 4" xfId="54800"/>
    <cellStyle name="Normal 9 3 16 2 4 2" xfId="54801"/>
    <cellStyle name="Normal 9 3 16 2 5" xfId="54802"/>
    <cellStyle name="Normal 9 3 16 3" xfId="54803"/>
    <cellStyle name="Normal 9 3 16 3 2" xfId="54804"/>
    <cellStyle name="Normal 9 3 16 3 2 2" xfId="54805"/>
    <cellStyle name="Normal 9 3 16 3 3" xfId="54806"/>
    <cellStyle name="Normal 9 3 16 4" xfId="54807"/>
    <cellStyle name="Normal 9 3 16 4 2" xfId="54808"/>
    <cellStyle name="Normal 9 3 16 4 2 2" xfId="54809"/>
    <cellStyle name="Normal 9 3 16 4 3" xfId="54810"/>
    <cellStyle name="Normal 9 3 16 5" xfId="54811"/>
    <cellStyle name="Normal 9 3 16 5 2" xfId="54812"/>
    <cellStyle name="Normal 9 3 16 6" xfId="54813"/>
    <cellStyle name="Normal 9 3 17" xfId="54814"/>
    <cellStyle name="Normal 9 3 17 2" xfId="54815"/>
    <cellStyle name="Normal 9 3 17 2 2" xfId="54816"/>
    <cellStyle name="Normal 9 3 17 2 2 2" xfId="54817"/>
    <cellStyle name="Normal 9 3 17 2 2 2 2" xfId="54818"/>
    <cellStyle name="Normal 9 3 17 2 2 3" xfId="54819"/>
    <cellStyle name="Normal 9 3 17 2 3" xfId="54820"/>
    <cellStyle name="Normal 9 3 17 2 3 2" xfId="54821"/>
    <cellStyle name="Normal 9 3 17 2 3 2 2" xfId="54822"/>
    <cellStyle name="Normal 9 3 17 2 3 3" xfId="54823"/>
    <cellStyle name="Normal 9 3 17 2 4" xfId="54824"/>
    <cellStyle name="Normal 9 3 17 2 4 2" xfId="54825"/>
    <cellStyle name="Normal 9 3 17 2 5" xfId="54826"/>
    <cellStyle name="Normal 9 3 17 3" xfId="54827"/>
    <cellStyle name="Normal 9 3 17 3 2" xfId="54828"/>
    <cellStyle name="Normal 9 3 17 3 2 2" xfId="54829"/>
    <cellStyle name="Normal 9 3 17 3 3" xfId="54830"/>
    <cellStyle name="Normal 9 3 17 4" xfId="54831"/>
    <cellStyle name="Normal 9 3 17 4 2" xfId="54832"/>
    <cellStyle name="Normal 9 3 17 4 2 2" xfId="54833"/>
    <cellStyle name="Normal 9 3 17 4 3" xfId="54834"/>
    <cellStyle name="Normal 9 3 17 5" xfId="54835"/>
    <cellStyle name="Normal 9 3 17 5 2" xfId="54836"/>
    <cellStyle name="Normal 9 3 17 6" xfId="54837"/>
    <cellStyle name="Normal 9 3 18" xfId="54838"/>
    <cellStyle name="Normal 9 3 18 2" xfId="54839"/>
    <cellStyle name="Normal 9 3 18 2 2" xfId="54840"/>
    <cellStyle name="Normal 9 3 18 2 2 2" xfId="54841"/>
    <cellStyle name="Normal 9 3 18 2 2 2 2" xfId="54842"/>
    <cellStyle name="Normal 9 3 18 2 2 3" xfId="54843"/>
    <cellStyle name="Normal 9 3 18 2 3" xfId="54844"/>
    <cellStyle name="Normal 9 3 18 2 3 2" xfId="54845"/>
    <cellStyle name="Normal 9 3 18 2 3 2 2" xfId="54846"/>
    <cellStyle name="Normal 9 3 18 2 3 3" xfId="54847"/>
    <cellStyle name="Normal 9 3 18 2 4" xfId="54848"/>
    <cellStyle name="Normal 9 3 18 2 4 2" xfId="54849"/>
    <cellStyle name="Normal 9 3 18 2 5" xfId="54850"/>
    <cellStyle name="Normal 9 3 18 3" xfId="54851"/>
    <cellStyle name="Normal 9 3 18 3 2" xfId="54852"/>
    <cellStyle name="Normal 9 3 18 3 2 2" xfId="54853"/>
    <cellStyle name="Normal 9 3 18 3 3" xfId="54854"/>
    <cellStyle name="Normal 9 3 18 4" xfId="54855"/>
    <cellStyle name="Normal 9 3 18 4 2" xfId="54856"/>
    <cellStyle name="Normal 9 3 18 4 2 2" xfId="54857"/>
    <cellStyle name="Normal 9 3 18 4 3" xfId="54858"/>
    <cellStyle name="Normal 9 3 18 5" xfId="54859"/>
    <cellStyle name="Normal 9 3 18 5 2" xfId="54860"/>
    <cellStyle name="Normal 9 3 18 6" xfId="54861"/>
    <cellStyle name="Normal 9 3 19" xfId="54862"/>
    <cellStyle name="Normal 9 3 19 2" xfId="54863"/>
    <cellStyle name="Normal 9 3 19 2 2" xfId="54864"/>
    <cellStyle name="Normal 9 3 19 2 2 2" xfId="54865"/>
    <cellStyle name="Normal 9 3 19 2 2 2 2" xfId="54866"/>
    <cellStyle name="Normal 9 3 19 2 2 3" xfId="54867"/>
    <cellStyle name="Normal 9 3 19 2 3" xfId="54868"/>
    <cellStyle name="Normal 9 3 19 2 3 2" xfId="54869"/>
    <cellStyle name="Normal 9 3 19 2 3 2 2" xfId="54870"/>
    <cellStyle name="Normal 9 3 19 2 3 3" xfId="54871"/>
    <cellStyle name="Normal 9 3 19 2 4" xfId="54872"/>
    <cellStyle name="Normal 9 3 19 2 4 2" xfId="54873"/>
    <cellStyle name="Normal 9 3 19 2 5" xfId="54874"/>
    <cellStyle name="Normal 9 3 19 3" xfId="54875"/>
    <cellStyle name="Normal 9 3 19 3 2" xfId="54876"/>
    <cellStyle name="Normal 9 3 19 3 2 2" xfId="54877"/>
    <cellStyle name="Normal 9 3 19 3 3" xfId="54878"/>
    <cellStyle name="Normal 9 3 19 4" xfId="54879"/>
    <cellStyle name="Normal 9 3 19 4 2" xfId="54880"/>
    <cellStyle name="Normal 9 3 19 4 2 2" xfId="54881"/>
    <cellStyle name="Normal 9 3 19 4 3" xfId="54882"/>
    <cellStyle name="Normal 9 3 19 5" xfId="54883"/>
    <cellStyle name="Normal 9 3 19 5 2" xfId="54884"/>
    <cellStyle name="Normal 9 3 19 6" xfId="54885"/>
    <cellStyle name="Normal 9 3 2" xfId="54886"/>
    <cellStyle name="Normal 9 3 2 2" xfId="54887"/>
    <cellStyle name="Normal 9 3 2 2 2" xfId="54888"/>
    <cellStyle name="Normal 9 3 2 2 2 2" xfId="54889"/>
    <cellStyle name="Normal 9 3 2 2 2 2 2" xfId="54890"/>
    <cellStyle name="Normal 9 3 2 2 2 2 2 2" xfId="54891"/>
    <cellStyle name="Normal 9 3 2 2 2 2 3" xfId="54892"/>
    <cellStyle name="Normal 9 3 2 2 2 3" xfId="54893"/>
    <cellStyle name="Normal 9 3 2 2 2 3 2" xfId="54894"/>
    <cellStyle name="Normal 9 3 2 2 2 3 2 2" xfId="54895"/>
    <cellStyle name="Normal 9 3 2 2 2 3 3" xfId="54896"/>
    <cellStyle name="Normal 9 3 2 2 2 4" xfId="54897"/>
    <cellStyle name="Normal 9 3 2 2 2 4 2" xfId="54898"/>
    <cellStyle name="Normal 9 3 2 2 2 5" xfId="54899"/>
    <cellStyle name="Normal 9 3 2 2 3" xfId="54900"/>
    <cellStyle name="Normal 9 3 2 2 3 2" xfId="54901"/>
    <cellStyle name="Normal 9 3 2 2 3 2 2" xfId="54902"/>
    <cellStyle name="Normal 9 3 2 2 3 3" xfId="54903"/>
    <cellStyle name="Normal 9 3 2 2 4" xfId="54904"/>
    <cellStyle name="Normal 9 3 2 2 4 2" xfId="54905"/>
    <cellStyle name="Normal 9 3 2 2 4 2 2" xfId="54906"/>
    <cellStyle name="Normal 9 3 2 2 4 3" xfId="54907"/>
    <cellStyle name="Normal 9 3 2 2 5" xfId="54908"/>
    <cellStyle name="Normal 9 3 2 2 5 2" xfId="54909"/>
    <cellStyle name="Normal 9 3 2 2 6" xfId="54910"/>
    <cellStyle name="Normal 9 3 2 3" xfId="54911"/>
    <cellStyle name="Normal 9 3 2 3 2" xfId="54912"/>
    <cellStyle name="Normal 9 3 2 3 2 2" xfId="54913"/>
    <cellStyle name="Normal 9 3 2 3 2 2 2" xfId="54914"/>
    <cellStyle name="Normal 9 3 2 3 2 2 2 2" xfId="54915"/>
    <cellStyle name="Normal 9 3 2 3 2 2 3" xfId="54916"/>
    <cellStyle name="Normal 9 3 2 3 2 3" xfId="54917"/>
    <cellStyle name="Normal 9 3 2 3 2 3 2" xfId="54918"/>
    <cellStyle name="Normal 9 3 2 3 2 3 2 2" xfId="54919"/>
    <cellStyle name="Normal 9 3 2 3 2 3 3" xfId="54920"/>
    <cellStyle name="Normal 9 3 2 3 2 4" xfId="54921"/>
    <cellStyle name="Normal 9 3 2 3 2 4 2" xfId="54922"/>
    <cellStyle name="Normal 9 3 2 3 2 5" xfId="54923"/>
    <cellStyle name="Normal 9 3 2 3 3" xfId="54924"/>
    <cellStyle name="Normal 9 3 2 3 3 2" xfId="54925"/>
    <cellStyle name="Normal 9 3 2 3 3 2 2" xfId="54926"/>
    <cellStyle name="Normal 9 3 2 3 3 3" xfId="54927"/>
    <cellStyle name="Normal 9 3 2 3 4" xfId="54928"/>
    <cellStyle name="Normal 9 3 2 3 4 2" xfId="54929"/>
    <cellStyle name="Normal 9 3 2 3 4 2 2" xfId="54930"/>
    <cellStyle name="Normal 9 3 2 3 4 3" xfId="54931"/>
    <cellStyle name="Normal 9 3 2 3 5" xfId="54932"/>
    <cellStyle name="Normal 9 3 2 3 5 2" xfId="54933"/>
    <cellStyle name="Normal 9 3 2 3 6" xfId="54934"/>
    <cellStyle name="Normal 9 3 2 4" xfId="54935"/>
    <cellStyle name="Normal 9 3 2 4 2" xfId="54936"/>
    <cellStyle name="Normal 9 3 2 4 2 2" xfId="54937"/>
    <cellStyle name="Normal 9 3 2 4 2 2 2" xfId="54938"/>
    <cellStyle name="Normal 9 3 2 4 2 3" xfId="54939"/>
    <cellStyle name="Normal 9 3 2 4 3" xfId="54940"/>
    <cellStyle name="Normal 9 3 2 4 3 2" xfId="54941"/>
    <cellStyle name="Normal 9 3 2 4 3 2 2" xfId="54942"/>
    <cellStyle name="Normal 9 3 2 4 3 3" xfId="54943"/>
    <cellStyle name="Normal 9 3 2 4 4" xfId="54944"/>
    <cellStyle name="Normal 9 3 2 4 4 2" xfId="54945"/>
    <cellStyle name="Normal 9 3 2 4 5" xfId="54946"/>
    <cellStyle name="Normal 9 3 2 5" xfId="54947"/>
    <cellStyle name="Normal 9 3 2 5 2" xfId="54948"/>
    <cellStyle name="Normal 9 3 2 5 2 2" xfId="54949"/>
    <cellStyle name="Normal 9 3 2 5 2 2 2" xfId="54950"/>
    <cellStyle name="Normal 9 3 2 5 2 3" xfId="54951"/>
    <cellStyle name="Normal 9 3 2 5 3" xfId="54952"/>
    <cellStyle name="Normal 9 3 2 5 3 2" xfId="54953"/>
    <cellStyle name="Normal 9 3 2 5 3 2 2" xfId="54954"/>
    <cellStyle name="Normal 9 3 2 5 3 3" xfId="54955"/>
    <cellStyle name="Normal 9 3 2 5 4" xfId="54956"/>
    <cellStyle name="Normal 9 3 2 5 4 2" xfId="54957"/>
    <cellStyle name="Normal 9 3 2 5 5" xfId="54958"/>
    <cellStyle name="Normal 9 3 2 6" xfId="54959"/>
    <cellStyle name="Normal 9 3 2 6 2" xfId="54960"/>
    <cellStyle name="Normal 9 3 2 6 2 2" xfId="54961"/>
    <cellStyle name="Normal 9 3 2 6 3" xfId="54962"/>
    <cellStyle name="Normal 9 3 2 7" xfId="54963"/>
    <cellStyle name="Normal 9 3 2 7 2" xfId="54964"/>
    <cellStyle name="Normal 9 3 2 7 2 2" xfId="54965"/>
    <cellStyle name="Normal 9 3 2 7 3" xfId="54966"/>
    <cellStyle name="Normal 9 3 2 8" xfId="54967"/>
    <cellStyle name="Normal 9 3 2 8 2" xfId="54968"/>
    <cellStyle name="Normal 9 3 2 9" xfId="54969"/>
    <cellStyle name="Normal 9 3 20" xfId="54970"/>
    <cellStyle name="Normal 9 3 20 2" xfId="54971"/>
    <cellStyle name="Normal 9 3 20 2 2" xfId="54972"/>
    <cellStyle name="Normal 9 3 20 2 2 2" xfId="54973"/>
    <cellStyle name="Normal 9 3 20 2 2 2 2" xfId="54974"/>
    <cellStyle name="Normal 9 3 20 2 2 3" xfId="54975"/>
    <cellStyle name="Normal 9 3 20 2 3" xfId="54976"/>
    <cellStyle name="Normal 9 3 20 2 3 2" xfId="54977"/>
    <cellStyle name="Normal 9 3 20 2 3 2 2" xfId="54978"/>
    <cellStyle name="Normal 9 3 20 2 3 3" xfId="54979"/>
    <cellStyle name="Normal 9 3 20 2 4" xfId="54980"/>
    <cellStyle name="Normal 9 3 20 2 4 2" xfId="54981"/>
    <cellStyle name="Normal 9 3 20 2 5" xfId="54982"/>
    <cellStyle name="Normal 9 3 20 3" xfId="54983"/>
    <cellStyle name="Normal 9 3 20 3 2" xfId="54984"/>
    <cellStyle name="Normal 9 3 20 3 2 2" xfId="54985"/>
    <cellStyle name="Normal 9 3 20 3 3" xfId="54986"/>
    <cellStyle name="Normal 9 3 20 4" xfId="54987"/>
    <cellStyle name="Normal 9 3 20 4 2" xfId="54988"/>
    <cellStyle name="Normal 9 3 20 4 2 2" xfId="54989"/>
    <cellStyle name="Normal 9 3 20 4 3" xfId="54990"/>
    <cellStyle name="Normal 9 3 20 5" xfId="54991"/>
    <cellStyle name="Normal 9 3 20 5 2" xfId="54992"/>
    <cellStyle name="Normal 9 3 20 6" xfId="54993"/>
    <cellStyle name="Normal 9 3 21" xfId="54994"/>
    <cellStyle name="Normal 9 3 21 2" xfId="54995"/>
    <cellStyle name="Normal 9 3 21 2 2" xfId="54996"/>
    <cellStyle name="Normal 9 3 21 2 2 2" xfId="54997"/>
    <cellStyle name="Normal 9 3 21 2 2 2 2" xfId="54998"/>
    <cellStyle name="Normal 9 3 21 2 2 3" xfId="54999"/>
    <cellStyle name="Normal 9 3 21 2 3" xfId="55000"/>
    <cellStyle name="Normal 9 3 21 2 3 2" xfId="55001"/>
    <cellStyle name="Normal 9 3 21 2 3 2 2" xfId="55002"/>
    <cellStyle name="Normal 9 3 21 2 3 3" xfId="55003"/>
    <cellStyle name="Normal 9 3 21 2 4" xfId="55004"/>
    <cellStyle name="Normal 9 3 21 2 4 2" xfId="55005"/>
    <cellStyle name="Normal 9 3 21 2 5" xfId="55006"/>
    <cellStyle name="Normal 9 3 21 3" xfId="55007"/>
    <cellStyle name="Normal 9 3 21 3 2" xfId="55008"/>
    <cellStyle name="Normal 9 3 21 3 2 2" xfId="55009"/>
    <cellStyle name="Normal 9 3 21 3 3" xfId="55010"/>
    <cellStyle name="Normal 9 3 21 4" xfId="55011"/>
    <cellStyle name="Normal 9 3 21 4 2" xfId="55012"/>
    <cellStyle name="Normal 9 3 21 4 2 2" xfId="55013"/>
    <cellStyle name="Normal 9 3 21 4 3" xfId="55014"/>
    <cellStyle name="Normal 9 3 21 5" xfId="55015"/>
    <cellStyle name="Normal 9 3 21 5 2" xfId="55016"/>
    <cellStyle name="Normal 9 3 21 6" xfId="55017"/>
    <cellStyle name="Normal 9 3 22" xfId="55018"/>
    <cellStyle name="Normal 9 3 22 2" xfId="55019"/>
    <cellStyle name="Normal 9 3 22 2 2" xfId="55020"/>
    <cellStyle name="Normal 9 3 22 2 2 2" xfId="55021"/>
    <cellStyle name="Normal 9 3 22 2 2 2 2" xfId="55022"/>
    <cellStyle name="Normal 9 3 22 2 2 3" xfId="55023"/>
    <cellStyle name="Normal 9 3 22 2 3" xfId="55024"/>
    <cellStyle name="Normal 9 3 22 2 3 2" xfId="55025"/>
    <cellStyle name="Normal 9 3 22 2 3 2 2" xfId="55026"/>
    <cellStyle name="Normal 9 3 22 2 3 3" xfId="55027"/>
    <cellStyle name="Normal 9 3 22 2 4" xfId="55028"/>
    <cellStyle name="Normal 9 3 22 2 4 2" xfId="55029"/>
    <cellStyle name="Normal 9 3 22 2 5" xfId="55030"/>
    <cellStyle name="Normal 9 3 22 3" xfId="55031"/>
    <cellStyle name="Normal 9 3 22 3 2" xfId="55032"/>
    <cellStyle name="Normal 9 3 22 3 2 2" xfId="55033"/>
    <cellStyle name="Normal 9 3 22 3 3" xfId="55034"/>
    <cellStyle name="Normal 9 3 22 4" xfId="55035"/>
    <cellStyle name="Normal 9 3 22 4 2" xfId="55036"/>
    <cellStyle name="Normal 9 3 22 4 2 2" xfId="55037"/>
    <cellStyle name="Normal 9 3 22 4 3" xfId="55038"/>
    <cellStyle name="Normal 9 3 22 5" xfId="55039"/>
    <cellStyle name="Normal 9 3 22 5 2" xfId="55040"/>
    <cellStyle name="Normal 9 3 22 6" xfId="55041"/>
    <cellStyle name="Normal 9 3 23" xfId="55042"/>
    <cellStyle name="Normal 9 3 23 2" xfId="55043"/>
    <cellStyle name="Normal 9 3 23 2 2" xfId="55044"/>
    <cellStyle name="Normal 9 3 23 2 2 2" xfId="55045"/>
    <cellStyle name="Normal 9 3 23 2 2 2 2" xfId="55046"/>
    <cellStyle name="Normal 9 3 23 2 2 3" xfId="55047"/>
    <cellStyle name="Normal 9 3 23 2 3" xfId="55048"/>
    <cellStyle name="Normal 9 3 23 2 3 2" xfId="55049"/>
    <cellStyle name="Normal 9 3 23 2 3 2 2" xfId="55050"/>
    <cellStyle name="Normal 9 3 23 2 3 3" xfId="55051"/>
    <cellStyle name="Normal 9 3 23 2 4" xfId="55052"/>
    <cellStyle name="Normal 9 3 23 2 4 2" xfId="55053"/>
    <cellStyle name="Normal 9 3 23 2 5" xfId="55054"/>
    <cellStyle name="Normal 9 3 23 3" xfId="55055"/>
    <cellStyle name="Normal 9 3 23 3 2" xfId="55056"/>
    <cellStyle name="Normal 9 3 23 3 2 2" xfId="55057"/>
    <cellStyle name="Normal 9 3 23 3 3" xfId="55058"/>
    <cellStyle name="Normal 9 3 23 4" xfId="55059"/>
    <cellStyle name="Normal 9 3 23 4 2" xfId="55060"/>
    <cellStyle name="Normal 9 3 23 4 2 2" xfId="55061"/>
    <cellStyle name="Normal 9 3 23 4 3" xfId="55062"/>
    <cellStyle name="Normal 9 3 23 5" xfId="55063"/>
    <cellStyle name="Normal 9 3 23 5 2" xfId="55064"/>
    <cellStyle name="Normal 9 3 23 6" xfId="55065"/>
    <cellStyle name="Normal 9 3 24" xfId="55066"/>
    <cellStyle name="Normal 9 3 24 2" xfId="55067"/>
    <cellStyle name="Normal 9 3 24 2 2" xfId="55068"/>
    <cellStyle name="Normal 9 3 24 2 2 2" xfId="55069"/>
    <cellStyle name="Normal 9 3 24 2 2 2 2" xfId="55070"/>
    <cellStyle name="Normal 9 3 24 2 2 3" xfId="55071"/>
    <cellStyle name="Normal 9 3 24 2 3" xfId="55072"/>
    <cellStyle name="Normal 9 3 24 2 3 2" xfId="55073"/>
    <cellStyle name="Normal 9 3 24 2 3 2 2" xfId="55074"/>
    <cellStyle name="Normal 9 3 24 2 3 3" xfId="55075"/>
    <cellStyle name="Normal 9 3 24 2 4" xfId="55076"/>
    <cellStyle name="Normal 9 3 24 2 4 2" xfId="55077"/>
    <cellStyle name="Normal 9 3 24 2 5" xfId="55078"/>
    <cellStyle name="Normal 9 3 24 3" xfId="55079"/>
    <cellStyle name="Normal 9 3 24 3 2" xfId="55080"/>
    <cellStyle name="Normal 9 3 24 3 2 2" xfId="55081"/>
    <cellStyle name="Normal 9 3 24 3 3" xfId="55082"/>
    <cellStyle name="Normal 9 3 24 4" xfId="55083"/>
    <cellStyle name="Normal 9 3 24 4 2" xfId="55084"/>
    <cellStyle name="Normal 9 3 24 4 2 2" xfId="55085"/>
    <cellStyle name="Normal 9 3 24 4 3" xfId="55086"/>
    <cellStyle name="Normal 9 3 24 5" xfId="55087"/>
    <cellStyle name="Normal 9 3 24 5 2" xfId="55088"/>
    <cellStyle name="Normal 9 3 24 6" xfId="55089"/>
    <cellStyle name="Normal 9 3 25" xfId="55090"/>
    <cellStyle name="Normal 9 3 25 2" xfId="55091"/>
    <cellStyle name="Normal 9 3 25 2 2" xfId="55092"/>
    <cellStyle name="Normal 9 3 25 2 2 2" xfId="55093"/>
    <cellStyle name="Normal 9 3 25 2 2 2 2" xfId="55094"/>
    <cellStyle name="Normal 9 3 25 2 2 3" xfId="55095"/>
    <cellStyle name="Normal 9 3 25 2 3" xfId="55096"/>
    <cellStyle name="Normal 9 3 25 2 3 2" xfId="55097"/>
    <cellStyle name="Normal 9 3 25 2 3 2 2" xfId="55098"/>
    <cellStyle name="Normal 9 3 25 2 3 3" xfId="55099"/>
    <cellStyle name="Normal 9 3 25 2 4" xfId="55100"/>
    <cellStyle name="Normal 9 3 25 2 4 2" xfId="55101"/>
    <cellStyle name="Normal 9 3 25 2 5" xfId="55102"/>
    <cellStyle name="Normal 9 3 25 3" xfId="55103"/>
    <cellStyle name="Normal 9 3 25 3 2" xfId="55104"/>
    <cellStyle name="Normal 9 3 25 3 2 2" xfId="55105"/>
    <cellStyle name="Normal 9 3 25 3 3" xfId="55106"/>
    <cellStyle name="Normal 9 3 25 4" xfId="55107"/>
    <cellStyle name="Normal 9 3 25 4 2" xfId="55108"/>
    <cellStyle name="Normal 9 3 25 4 2 2" xfId="55109"/>
    <cellStyle name="Normal 9 3 25 4 3" xfId="55110"/>
    <cellStyle name="Normal 9 3 25 5" xfId="55111"/>
    <cellStyle name="Normal 9 3 25 5 2" xfId="55112"/>
    <cellStyle name="Normal 9 3 25 6" xfId="55113"/>
    <cellStyle name="Normal 9 3 26" xfId="55114"/>
    <cellStyle name="Normal 9 3 26 2" xfId="55115"/>
    <cellStyle name="Normal 9 3 26 2 2" xfId="55116"/>
    <cellStyle name="Normal 9 3 26 2 2 2" xfId="55117"/>
    <cellStyle name="Normal 9 3 26 2 2 2 2" xfId="55118"/>
    <cellStyle name="Normal 9 3 26 2 2 3" xfId="55119"/>
    <cellStyle name="Normal 9 3 26 2 3" xfId="55120"/>
    <cellStyle name="Normal 9 3 26 2 3 2" xfId="55121"/>
    <cellStyle name="Normal 9 3 26 2 3 2 2" xfId="55122"/>
    <cellStyle name="Normal 9 3 26 2 3 3" xfId="55123"/>
    <cellStyle name="Normal 9 3 26 2 4" xfId="55124"/>
    <cellStyle name="Normal 9 3 26 2 4 2" xfId="55125"/>
    <cellStyle name="Normal 9 3 26 2 5" xfId="55126"/>
    <cellStyle name="Normal 9 3 26 3" xfId="55127"/>
    <cellStyle name="Normal 9 3 26 3 2" xfId="55128"/>
    <cellStyle name="Normal 9 3 26 3 2 2" xfId="55129"/>
    <cellStyle name="Normal 9 3 26 3 3" xfId="55130"/>
    <cellStyle name="Normal 9 3 26 4" xfId="55131"/>
    <cellStyle name="Normal 9 3 26 4 2" xfId="55132"/>
    <cellStyle name="Normal 9 3 26 4 2 2" xfId="55133"/>
    <cellStyle name="Normal 9 3 26 4 3" xfId="55134"/>
    <cellStyle name="Normal 9 3 26 5" xfId="55135"/>
    <cellStyle name="Normal 9 3 26 5 2" xfId="55136"/>
    <cellStyle name="Normal 9 3 26 6" xfId="55137"/>
    <cellStyle name="Normal 9 3 27" xfId="55138"/>
    <cellStyle name="Normal 9 3 27 2" xfId="55139"/>
    <cellStyle name="Normal 9 3 27 2 2" xfId="55140"/>
    <cellStyle name="Normal 9 3 27 2 2 2" xfId="55141"/>
    <cellStyle name="Normal 9 3 27 2 2 2 2" xfId="55142"/>
    <cellStyle name="Normal 9 3 27 2 2 3" xfId="55143"/>
    <cellStyle name="Normal 9 3 27 2 3" xfId="55144"/>
    <cellStyle name="Normal 9 3 27 2 3 2" xfId="55145"/>
    <cellStyle name="Normal 9 3 27 2 3 2 2" xfId="55146"/>
    <cellStyle name="Normal 9 3 27 2 3 3" xfId="55147"/>
    <cellStyle name="Normal 9 3 27 2 4" xfId="55148"/>
    <cellStyle name="Normal 9 3 27 2 4 2" xfId="55149"/>
    <cellStyle name="Normal 9 3 27 2 5" xfId="55150"/>
    <cellStyle name="Normal 9 3 27 3" xfId="55151"/>
    <cellStyle name="Normal 9 3 27 3 2" xfId="55152"/>
    <cellStyle name="Normal 9 3 27 3 2 2" xfId="55153"/>
    <cellStyle name="Normal 9 3 27 3 3" xfId="55154"/>
    <cellStyle name="Normal 9 3 27 4" xfId="55155"/>
    <cellStyle name="Normal 9 3 27 4 2" xfId="55156"/>
    <cellStyle name="Normal 9 3 27 4 2 2" xfId="55157"/>
    <cellStyle name="Normal 9 3 27 4 3" xfId="55158"/>
    <cellStyle name="Normal 9 3 27 5" xfId="55159"/>
    <cellStyle name="Normal 9 3 27 5 2" xfId="55160"/>
    <cellStyle name="Normal 9 3 27 6" xfId="55161"/>
    <cellStyle name="Normal 9 3 28" xfId="55162"/>
    <cellStyle name="Normal 9 3 28 2" xfId="55163"/>
    <cellStyle name="Normal 9 3 28 2 2" xfId="55164"/>
    <cellStyle name="Normal 9 3 28 2 2 2" xfId="55165"/>
    <cellStyle name="Normal 9 3 28 2 2 2 2" xfId="55166"/>
    <cellStyle name="Normal 9 3 28 2 2 3" xfId="55167"/>
    <cellStyle name="Normal 9 3 28 2 3" xfId="55168"/>
    <cellStyle name="Normal 9 3 28 2 3 2" xfId="55169"/>
    <cellStyle name="Normal 9 3 28 2 3 2 2" xfId="55170"/>
    <cellStyle name="Normal 9 3 28 2 3 3" xfId="55171"/>
    <cellStyle name="Normal 9 3 28 2 4" xfId="55172"/>
    <cellStyle name="Normal 9 3 28 2 4 2" xfId="55173"/>
    <cellStyle name="Normal 9 3 28 2 5" xfId="55174"/>
    <cellStyle name="Normal 9 3 28 3" xfId="55175"/>
    <cellStyle name="Normal 9 3 28 3 2" xfId="55176"/>
    <cellStyle name="Normal 9 3 28 3 2 2" xfId="55177"/>
    <cellStyle name="Normal 9 3 28 3 3" xfId="55178"/>
    <cellStyle name="Normal 9 3 28 4" xfId="55179"/>
    <cellStyle name="Normal 9 3 28 4 2" xfId="55180"/>
    <cellStyle name="Normal 9 3 28 4 2 2" xfId="55181"/>
    <cellStyle name="Normal 9 3 28 4 3" xfId="55182"/>
    <cellStyle name="Normal 9 3 28 5" xfId="55183"/>
    <cellStyle name="Normal 9 3 28 5 2" xfId="55184"/>
    <cellStyle name="Normal 9 3 28 6" xfId="55185"/>
    <cellStyle name="Normal 9 3 29" xfId="55186"/>
    <cellStyle name="Normal 9 3 29 2" xfId="55187"/>
    <cellStyle name="Normal 9 3 29 2 2" xfId="55188"/>
    <cellStyle name="Normal 9 3 29 2 2 2" xfId="55189"/>
    <cellStyle name="Normal 9 3 29 2 2 2 2" xfId="55190"/>
    <cellStyle name="Normal 9 3 29 2 2 3" xfId="55191"/>
    <cellStyle name="Normal 9 3 29 2 3" xfId="55192"/>
    <cellStyle name="Normal 9 3 29 2 3 2" xfId="55193"/>
    <cellStyle name="Normal 9 3 29 2 3 2 2" xfId="55194"/>
    <cellStyle name="Normal 9 3 29 2 3 3" xfId="55195"/>
    <cellStyle name="Normal 9 3 29 2 4" xfId="55196"/>
    <cellStyle name="Normal 9 3 29 2 4 2" xfId="55197"/>
    <cellStyle name="Normal 9 3 29 2 5" xfId="55198"/>
    <cellStyle name="Normal 9 3 29 3" xfId="55199"/>
    <cellStyle name="Normal 9 3 29 3 2" xfId="55200"/>
    <cellStyle name="Normal 9 3 29 3 2 2" xfId="55201"/>
    <cellStyle name="Normal 9 3 29 3 3" xfId="55202"/>
    <cellStyle name="Normal 9 3 29 4" xfId="55203"/>
    <cellStyle name="Normal 9 3 29 4 2" xfId="55204"/>
    <cellStyle name="Normal 9 3 29 4 2 2" xfId="55205"/>
    <cellStyle name="Normal 9 3 29 4 3" xfId="55206"/>
    <cellStyle name="Normal 9 3 29 5" xfId="55207"/>
    <cellStyle name="Normal 9 3 29 5 2" xfId="55208"/>
    <cellStyle name="Normal 9 3 29 6" xfId="55209"/>
    <cellStyle name="Normal 9 3 3" xfId="55210"/>
    <cellStyle name="Normal 9 3 3 2" xfId="55211"/>
    <cellStyle name="Normal 9 3 3 2 2" xfId="55212"/>
    <cellStyle name="Normal 9 3 3 2 2 2" xfId="55213"/>
    <cellStyle name="Normal 9 3 3 2 2 2 2" xfId="55214"/>
    <cellStyle name="Normal 9 3 3 2 2 2 2 2" xfId="55215"/>
    <cellStyle name="Normal 9 3 3 2 2 2 3" xfId="55216"/>
    <cellStyle name="Normal 9 3 3 2 2 3" xfId="55217"/>
    <cellStyle name="Normal 9 3 3 2 2 3 2" xfId="55218"/>
    <cellStyle name="Normal 9 3 3 2 2 3 2 2" xfId="55219"/>
    <cellStyle name="Normal 9 3 3 2 2 3 3" xfId="55220"/>
    <cellStyle name="Normal 9 3 3 2 2 4" xfId="55221"/>
    <cellStyle name="Normal 9 3 3 2 2 4 2" xfId="55222"/>
    <cellStyle name="Normal 9 3 3 2 2 5" xfId="55223"/>
    <cellStyle name="Normal 9 3 3 2 3" xfId="55224"/>
    <cellStyle name="Normal 9 3 3 2 3 2" xfId="55225"/>
    <cellStyle name="Normal 9 3 3 2 3 2 2" xfId="55226"/>
    <cellStyle name="Normal 9 3 3 2 3 3" xfId="55227"/>
    <cellStyle name="Normal 9 3 3 2 4" xfId="55228"/>
    <cellStyle name="Normal 9 3 3 2 4 2" xfId="55229"/>
    <cellStyle name="Normal 9 3 3 2 4 2 2" xfId="55230"/>
    <cellStyle name="Normal 9 3 3 2 4 3" xfId="55231"/>
    <cellStyle name="Normal 9 3 3 2 5" xfId="55232"/>
    <cellStyle name="Normal 9 3 3 2 5 2" xfId="55233"/>
    <cellStyle name="Normal 9 3 3 2 6" xfId="55234"/>
    <cellStyle name="Normal 9 3 3 3" xfId="55235"/>
    <cellStyle name="Normal 9 3 3 3 2" xfId="55236"/>
    <cellStyle name="Normal 9 3 3 3 2 2" xfId="55237"/>
    <cellStyle name="Normal 9 3 3 3 2 2 2" xfId="55238"/>
    <cellStyle name="Normal 9 3 3 3 2 2 2 2" xfId="55239"/>
    <cellStyle name="Normal 9 3 3 3 2 2 3" xfId="55240"/>
    <cellStyle name="Normal 9 3 3 3 2 3" xfId="55241"/>
    <cellStyle name="Normal 9 3 3 3 2 3 2" xfId="55242"/>
    <cellStyle name="Normal 9 3 3 3 2 3 2 2" xfId="55243"/>
    <cellStyle name="Normal 9 3 3 3 2 3 3" xfId="55244"/>
    <cellStyle name="Normal 9 3 3 3 2 4" xfId="55245"/>
    <cellStyle name="Normal 9 3 3 3 2 4 2" xfId="55246"/>
    <cellStyle name="Normal 9 3 3 3 2 5" xfId="55247"/>
    <cellStyle name="Normal 9 3 3 3 3" xfId="55248"/>
    <cellStyle name="Normal 9 3 3 3 3 2" xfId="55249"/>
    <cellStyle name="Normal 9 3 3 3 3 2 2" xfId="55250"/>
    <cellStyle name="Normal 9 3 3 3 3 3" xfId="55251"/>
    <cellStyle name="Normal 9 3 3 3 4" xfId="55252"/>
    <cellStyle name="Normal 9 3 3 3 4 2" xfId="55253"/>
    <cellStyle name="Normal 9 3 3 3 4 2 2" xfId="55254"/>
    <cellStyle name="Normal 9 3 3 3 4 3" xfId="55255"/>
    <cellStyle name="Normal 9 3 3 3 5" xfId="55256"/>
    <cellStyle name="Normal 9 3 3 3 5 2" xfId="55257"/>
    <cellStyle name="Normal 9 3 3 3 6" xfId="55258"/>
    <cellStyle name="Normal 9 3 3 4" xfId="55259"/>
    <cellStyle name="Normal 9 3 3 4 2" xfId="55260"/>
    <cellStyle name="Normal 9 3 3 4 2 2" xfId="55261"/>
    <cellStyle name="Normal 9 3 3 4 2 2 2" xfId="55262"/>
    <cellStyle name="Normal 9 3 3 4 2 3" xfId="55263"/>
    <cellStyle name="Normal 9 3 3 4 3" xfId="55264"/>
    <cellStyle name="Normal 9 3 3 4 3 2" xfId="55265"/>
    <cellStyle name="Normal 9 3 3 4 3 2 2" xfId="55266"/>
    <cellStyle name="Normal 9 3 3 4 3 3" xfId="55267"/>
    <cellStyle name="Normal 9 3 3 4 4" xfId="55268"/>
    <cellStyle name="Normal 9 3 3 4 4 2" xfId="55269"/>
    <cellStyle name="Normal 9 3 3 4 5" xfId="55270"/>
    <cellStyle name="Normal 9 3 3 5" xfId="55271"/>
    <cellStyle name="Normal 9 3 3 5 2" xfId="55272"/>
    <cellStyle name="Normal 9 3 3 5 2 2" xfId="55273"/>
    <cellStyle name="Normal 9 3 3 5 2 2 2" xfId="55274"/>
    <cellStyle name="Normal 9 3 3 5 2 3" xfId="55275"/>
    <cellStyle name="Normal 9 3 3 5 3" xfId="55276"/>
    <cellStyle name="Normal 9 3 3 5 3 2" xfId="55277"/>
    <cellStyle name="Normal 9 3 3 5 3 2 2" xfId="55278"/>
    <cellStyle name="Normal 9 3 3 5 3 3" xfId="55279"/>
    <cellStyle name="Normal 9 3 3 5 4" xfId="55280"/>
    <cellStyle name="Normal 9 3 3 5 4 2" xfId="55281"/>
    <cellStyle name="Normal 9 3 3 5 5" xfId="55282"/>
    <cellStyle name="Normal 9 3 3 6" xfId="55283"/>
    <cellStyle name="Normal 9 3 3 6 2" xfId="55284"/>
    <cellStyle name="Normal 9 3 3 6 2 2" xfId="55285"/>
    <cellStyle name="Normal 9 3 3 6 3" xfId="55286"/>
    <cellStyle name="Normal 9 3 3 7" xfId="55287"/>
    <cellStyle name="Normal 9 3 3 7 2" xfId="55288"/>
    <cellStyle name="Normal 9 3 3 7 2 2" xfId="55289"/>
    <cellStyle name="Normal 9 3 3 7 3" xfId="55290"/>
    <cellStyle name="Normal 9 3 3 8" xfId="55291"/>
    <cellStyle name="Normal 9 3 3 8 2" xfId="55292"/>
    <cellStyle name="Normal 9 3 3 9" xfId="55293"/>
    <cellStyle name="Normal 9 3 30" xfId="55294"/>
    <cellStyle name="Normal 9 3 30 2" xfId="55295"/>
    <cellStyle name="Normal 9 3 30 2 2" xfId="55296"/>
    <cellStyle name="Normal 9 3 30 2 2 2" xfId="55297"/>
    <cellStyle name="Normal 9 3 30 2 2 2 2" xfId="55298"/>
    <cellStyle name="Normal 9 3 30 2 2 3" xfId="55299"/>
    <cellStyle name="Normal 9 3 30 2 3" xfId="55300"/>
    <cellStyle name="Normal 9 3 30 2 3 2" xfId="55301"/>
    <cellStyle name="Normal 9 3 30 2 3 2 2" xfId="55302"/>
    <cellStyle name="Normal 9 3 30 2 3 3" xfId="55303"/>
    <cellStyle name="Normal 9 3 30 2 4" xfId="55304"/>
    <cellStyle name="Normal 9 3 30 2 4 2" xfId="55305"/>
    <cellStyle name="Normal 9 3 30 2 5" xfId="55306"/>
    <cellStyle name="Normal 9 3 30 3" xfId="55307"/>
    <cellStyle name="Normal 9 3 30 3 2" xfId="55308"/>
    <cellStyle name="Normal 9 3 30 3 2 2" xfId="55309"/>
    <cellStyle name="Normal 9 3 30 3 3" xfId="55310"/>
    <cellStyle name="Normal 9 3 30 4" xfId="55311"/>
    <cellStyle name="Normal 9 3 30 4 2" xfId="55312"/>
    <cellStyle name="Normal 9 3 30 4 2 2" xfId="55313"/>
    <cellStyle name="Normal 9 3 30 4 3" xfId="55314"/>
    <cellStyle name="Normal 9 3 30 5" xfId="55315"/>
    <cellStyle name="Normal 9 3 30 5 2" xfId="55316"/>
    <cellStyle name="Normal 9 3 30 6" xfId="55317"/>
    <cellStyle name="Normal 9 3 31" xfId="55318"/>
    <cellStyle name="Normal 9 3 31 2" xfId="55319"/>
    <cellStyle name="Normal 9 3 31 2 2" xfId="55320"/>
    <cellStyle name="Normal 9 3 31 2 2 2" xfId="55321"/>
    <cellStyle name="Normal 9 3 31 2 2 2 2" xfId="55322"/>
    <cellStyle name="Normal 9 3 31 2 2 3" xfId="55323"/>
    <cellStyle name="Normal 9 3 31 2 3" xfId="55324"/>
    <cellStyle name="Normal 9 3 31 2 3 2" xfId="55325"/>
    <cellStyle name="Normal 9 3 31 2 3 2 2" xfId="55326"/>
    <cellStyle name="Normal 9 3 31 2 3 3" xfId="55327"/>
    <cellStyle name="Normal 9 3 31 2 4" xfId="55328"/>
    <cellStyle name="Normal 9 3 31 2 4 2" xfId="55329"/>
    <cellStyle name="Normal 9 3 31 2 5" xfId="55330"/>
    <cellStyle name="Normal 9 3 31 3" xfId="55331"/>
    <cellStyle name="Normal 9 3 31 3 2" xfId="55332"/>
    <cellStyle name="Normal 9 3 31 3 2 2" xfId="55333"/>
    <cellStyle name="Normal 9 3 31 3 3" xfId="55334"/>
    <cellStyle name="Normal 9 3 31 4" xfId="55335"/>
    <cellStyle name="Normal 9 3 31 4 2" xfId="55336"/>
    <cellStyle name="Normal 9 3 31 4 2 2" xfId="55337"/>
    <cellStyle name="Normal 9 3 31 4 3" xfId="55338"/>
    <cellStyle name="Normal 9 3 31 5" xfId="55339"/>
    <cellStyle name="Normal 9 3 31 5 2" xfId="55340"/>
    <cellStyle name="Normal 9 3 31 6" xfId="55341"/>
    <cellStyle name="Normal 9 3 32" xfId="55342"/>
    <cellStyle name="Normal 9 3 32 2" xfId="55343"/>
    <cellStyle name="Normal 9 3 32 2 2" xfId="55344"/>
    <cellStyle name="Normal 9 3 32 2 2 2" xfId="55345"/>
    <cellStyle name="Normal 9 3 32 2 2 2 2" xfId="55346"/>
    <cellStyle name="Normal 9 3 32 2 2 3" xfId="55347"/>
    <cellStyle name="Normal 9 3 32 2 3" xfId="55348"/>
    <cellStyle name="Normal 9 3 32 2 3 2" xfId="55349"/>
    <cellStyle name="Normal 9 3 32 2 3 2 2" xfId="55350"/>
    <cellStyle name="Normal 9 3 32 2 3 3" xfId="55351"/>
    <cellStyle name="Normal 9 3 32 2 4" xfId="55352"/>
    <cellStyle name="Normal 9 3 32 2 4 2" xfId="55353"/>
    <cellStyle name="Normal 9 3 32 2 5" xfId="55354"/>
    <cellStyle name="Normal 9 3 32 3" xfId="55355"/>
    <cellStyle name="Normal 9 3 32 3 2" xfId="55356"/>
    <cellStyle name="Normal 9 3 32 3 2 2" xfId="55357"/>
    <cellStyle name="Normal 9 3 32 3 3" xfId="55358"/>
    <cellStyle name="Normal 9 3 32 4" xfId="55359"/>
    <cellStyle name="Normal 9 3 32 4 2" xfId="55360"/>
    <cellStyle name="Normal 9 3 32 4 2 2" xfId="55361"/>
    <cellStyle name="Normal 9 3 32 4 3" xfId="55362"/>
    <cellStyle name="Normal 9 3 32 5" xfId="55363"/>
    <cellStyle name="Normal 9 3 32 5 2" xfId="55364"/>
    <cellStyle name="Normal 9 3 32 6" xfId="55365"/>
    <cellStyle name="Normal 9 3 33" xfId="55366"/>
    <cellStyle name="Normal 9 3 33 2" xfId="55367"/>
    <cellStyle name="Normal 9 3 33 2 2" xfId="55368"/>
    <cellStyle name="Normal 9 3 33 2 2 2" xfId="55369"/>
    <cellStyle name="Normal 9 3 33 2 2 2 2" xfId="55370"/>
    <cellStyle name="Normal 9 3 33 2 2 3" xfId="55371"/>
    <cellStyle name="Normal 9 3 33 2 3" xfId="55372"/>
    <cellStyle name="Normal 9 3 33 2 3 2" xfId="55373"/>
    <cellStyle name="Normal 9 3 33 2 3 2 2" xfId="55374"/>
    <cellStyle name="Normal 9 3 33 2 3 3" xfId="55375"/>
    <cellStyle name="Normal 9 3 33 2 4" xfId="55376"/>
    <cellStyle name="Normal 9 3 33 2 4 2" xfId="55377"/>
    <cellStyle name="Normal 9 3 33 2 5" xfId="55378"/>
    <cellStyle name="Normal 9 3 33 3" xfId="55379"/>
    <cellStyle name="Normal 9 3 33 3 2" xfId="55380"/>
    <cellStyle name="Normal 9 3 33 3 2 2" xfId="55381"/>
    <cellStyle name="Normal 9 3 33 3 3" xfId="55382"/>
    <cellStyle name="Normal 9 3 33 4" xfId="55383"/>
    <cellStyle name="Normal 9 3 33 4 2" xfId="55384"/>
    <cellStyle name="Normal 9 3 33 4 2 2" xfId="55385"/>
    <cellStyle name="Normal 9 3 33 4 3" xfId="55386"/>
    <cellStyle name="Normal 9 3 33 5" xfId="55387"/>
    <cellStyle name="Normal 9 3 33 5 2" xfId="55388"/>
    <cellStyle name="Normal 9 3 33 6" xfId="55389"/>
    <cellStyle name="Normal 9 3 34" xfId="55390"/>
    <cellStyle name="Normal 9 3 34 2" xfId="55391"/>
    <cellStyle name="Normal 9 3 34 2 2" xfId="55392"/>
    <cellStyle name="Normal 9 3 34 2 2 2" xfId="55393"/>
    <cellStyle name="Normal 9 3 34 2 2 2 2" xfId="55394"/>
    <cellStyle name="Normal 9 3 34 2 2 3" xfId="55395"/>
    <cellStyle name="Normal 9 3 34 2 3" xfId="55396"/>
    <cellStyle name="Normal 9 3 34 2 3 2" xfId="55397"/>
    <cellStyle name="Normal 9 3 34 2 3 2 2" xfId="55398"/>
    <cellStyle name="Normal 9 3 34 2 3 3" xfId="55399"/>
    <cellStyle name="Normal 9 3 34 2 4" xfId="55400"/>
    <cellStyle name="Normal 9 3 34 2 4 2" xfId="55401"/>
    <cellStyle name="Normal 9 3 34 2 5" xfId="55402"/>
    <cellStyle name="Normal 9 3 34 3" xfId="55403"/>
    <cellStyle name="Normal 9 3 34 3 2" xfId="55404"/>
    <cellStyle name="Normal 9 3 34 3 2 2" xfId="55405"/>
    <cellStyle name="Normal 9 3 34 3 3" xfId="55406"/>
    <cellStyle name="Normal 9 3 34 4" xfId="55407"/>
    <cellStyle name="Normal 9 3 34 4 2" xfId="55408"/>
    <cellStyle name="Normal 9 3 34 4 2 2" xfId="55409"/>
    <cellStyle name="Normal 9 3 34 4 3" xfId="55410"/>
    <cellStyle name="Normal 9 3 34 5" xfId="55411"/>
    <cellStyle name="Normal 9 3 34 5 2" xfId="55412"/>
    <cellStyle name="Normal 9 3 34 6" xfId="55413"/>
    <cellStyle name="Normal 9 3 35" xfId="55414"/>
    <cellStyle name="Normal 9 3 35 2" xfId="55415"/>
    <cellStyle name="Normal 9 3 35 2 2" xfId="55416"/>
    <cellStyle name="Normal 9 3 35 2 2 2" xfId="55417"/>
    <cellStyle name="Normal 9 3 35 2 3" xfId="55418"/>
    <cellStyle name="Normal 9 3 35 3" xfId="55419"/>
    <cellStyle name="Normal 9 3 35 3 2" xfId="55420"/>
    <cellStyle name="Normal 9 3 35 3 2 2" xfId="55421"/>
    <cellStyle name="Normal 9 3 35 3 3" xfId="55422"/>
    <cellStyle name="Normal 9 3 35 4" xfId="55423"/>
    <cellStyle name="Normal 9 3 35 4 2" xfId="55424"/>
    <cellStyle name="Normal 9 3 35 5" xfId="55425"/>
    <cellStyle name="Normal 9 3 36" xfId="55426"/>
    <cellStyle name="Normal 9 3 36 2" xfId="55427"/>
    <cellStyle name="Normal 9 3 36 2 2" xfId="55428"/>
    <cellStyle name="Normal 9 3 36 2 2 2" xfId="55429"/>
    <cellStyle name="Normal 9 3 36 2 3" xfId="55430"/>
    <cellStyle name="Normal 9 3 36 3" xfId="55431"/>
    <cellStyle name="Normal 9 3 36 3 2" xfId="55432"/>
    <cellStyle name="Normal 9 3 36 3 2 2" xfId="55433"/>
    <cellStyle name="Normal 9 3 36 3 3" xfId="55434"/>
    <cellStyle name="Normal 9 3 36 4" xfId="55435"/>
    <cellStyle name="Normal 9 3 36 4 2" xfId="55436"/>
    <cellStyle name="Normal 9 3 36 5" xfId="55437"/>
    <cellStyle name="Normal 9 3 37" xfId="55438"/>
    <cellStyle name="Normal 9 3 37 2" xfId="55439"/>
    <cellStyle name="Normal 9 3 37 2 2" xfId="55440"/>
    <cellStyle name="Normal 9 3 37 3" xfId="55441"/>
    <cellStyle name="Normal 9 3 38" xfId="55442"/>
    <cellStyle name="Normal 9 3 38 2" xfId="55443"/>
    <cellStyle name="Normal 9 3 38 2 2" xfId="55444"/>
    <cellStyle name="Normal 9 3 38 3" xfId="55445"/>
    <cellStyle name="Normal 9 3 39" xfId="55446"/>
    <cellStyle name="Normal 9 3 39 2" xfId="55447"/>
    <cellStyle name="Normal 9 3 4" xfId="55448"/>
    <cellStyle name="Normal 9 3 4 2" xfId="55449"/>
    <cellStyle name="Normal 9 3 4 2 2" xfId="55450"/>
    <cellStyle name="Normal 9 3 4 2 2 2" xfId="55451"/>
    <cellStyle name="Normal 9 3 4 2 2 2 2" xfId="55452"/>
    <cellStyle name="Normal 9 3 4 2 2 2 2 2" xfId="55453"/>
    <cellStyle name="Normal 9 3 4 2 2 2 3" xfId="55454"/>
    <cellStyle name="Normal 9 3 4 2 2 3" xfId="55455"/>
    <cellStyle name="Normal 9 3 4 2 2 3 2" xfId="55456"/>
    <cellStyle name="Normal 9 3 4 2 2 3 2 2" xfId="55457"/>
    <cellStyle name="Normal 9 3 4 2 2 3 3" xfId="55458"/>
    <cellStyle name="Normal 9 3 4 2 2 4" xfId="55459"/>
    <cellStyle name="Normal 9 3 4 2 2 4 2" xfId="55460"/>
    <cellStyle name="Normal 9 3 4 2 2 5" xfId="55461"/>
    <cellStyle name="Normal 9 3 4 2 3" xfId="55462"/>
    <cellStyle name="Normal 9 3 4 2 3 2" xfId="55463"/>
    <cellStyle name="Normal 9 3 4 2 3 2 2" xfId="55464"/>
    <cellStyle name="Normal 9 3 4 2 3 3" xfId="55465"/>
    <cellStyle name="Normal 9 3 4 2 4" xfId="55466"/>
    <cellStyle name="Normal 9 3 4 2 4 2" xfId="55467"/>
    <cellStyle name="Normal 9 3 4 2 4 2 2" xfId="55468"/>
    <cellStyle name="Normal 9 3 4 2 4 3" xfId="55469"/>
    <cellStyle name="Normal 9 3 4 2 5" xfId="55470"/>
    <cellStyle name="Normal 9 3 4 2 5 2" xfId="55471"/>
    <cellStyle name="Normal 9 3 4 2 6" xfId="55472"/>
    <cellStyle name="Normal 9 3 4 3" xfId="55473"/>
    <cellStyle name="Normal 9 3 4 3 2" xfId="55474"/>
    <cellStyle name="Normal 9 3 4 3 2 2" xfId="55475"/>
    <cellStyle name="Normal 9 3 4 3 2 2 2" xfId="55476"/>
    <cellStyle name="Normal 9 3 4 3 2 2 2 2" xfId="55477"/>
    <cellStyle name="Normal 9 3 4 3 2 2 3" xfId="55478"/>
    <cellStyle name="Normal 9 3 4 3 2 3" xfId="55479"/>
    <cellStyle name="Normal 9 3 4 3 2 3 2" xfId="55480"/>
    <cellStyle name="Normal 9 3 4 3 2 3 2 2" xfId="55481"/>
    <cellStyle name="Normal 9 3 4 3 2 3 3" xfId="55482"/>
    <cellStyle name="Normal 9 3 4 3 2 4" xfId="55483"/>
    <cellStyle name="Normal 9 3 4 3 2 4 2" xfId="55484"/>
    <cellStyle name="Normal 9 3 4 3 2 5" xfId="55485"/>
    <cellStyle name="Normal 9 3 4 3 3" xfId="55486"/>
    <cellStyle name="Normal 9 3 4 3 3 2" xfId="55487"/>
    <cellStyle name="Normal 9 3 4 3 3 2 2" xfId="55488"/>
    <cellStyle name="Normal 9 3 4 3 3 3" xfId="55489"/>
    <cellStyle name="Normal 9 3 4 3 4" xfId="55490"/>
    <cellStyle name="Normal 9 3 4 3 4 2" xfId="55491"/>
    <cellStyle name="Normal 9 3 4 3 4 2 2" xfId="55492"/>
    <cellStyle name="Normal 9 3 4 3 4 3" xfId="55493"/>
    <cellStyle name="Normal 9 3 4 3 5" xfId="55494"/>
    <cellStyle name="Normal 9 3 4 3 5 2" xfId="55495"/>
    <cellStyle name="Normal 9 3 4 3 6" xfId="55496"/>
    <cellStyle name="Normal 9 3 4 4" xfId="55497"/>
    <cellStyle name="Normal 9 3 4 4 2" xfId="55498"/>
    <cellStyle name="Normal 9 3 4 4 2 2" xfId="55499"/>
    <cellStyle name="Normal 9 3 4 4 2 2 2" xfId="55500"/>
    <cellStyle name="Normal 9 3 4 4 2 3" xfId="55501"/>
    <cellStyle name="Normal 9 3 4 4 3" xfId="55502"/>
    <cellStyle name="Normal 9 3 4 4 3 2" xfId="55503"/>
    <cellStyle name="Normal 9 3 4 4 3 2 2" xfId="55504"/>
    <cellStyle name="Normal 9 3 4 4 3 3" xfId="55505"/>
    <cellStyle name="Normal 9 3 4 4 4" xfId="55506"/>
    <cellStyle name="Normal 9 3 4 4 4 2" xfId="55507"/>
    <cellStyle name="Normal 9 3 4 4 5" xfId="55508"/>
    <cellStyle name="Normal 9 3 4 5" xfId="55509"/>
    <cellStyle name="Normal 9 3 4 5 2" xfId="55510"/>
    <cellStyle name="Normal 9 3 4 5 2 2" xfId="55511"/>
    <cellStyle name="Normal 9 3 4 5 2 2 2" xfId="55512"/>
    <cellStyle name="Normal 9 3 4 5 2 3" xfId="55513"/>
    <cellStyle name="Normal 9 3 4 5 3" xfId="55514"/>
    <cellStyle name="Normal 9 3 4 5 3 2" xfId="55515"/>
    <cellStyle name="Normal 9 3 4 5 3 2 2" xfId="55516"/>
    <cellStyle name="Normal 9 3 4 5 3 3" xfId="55517"/>
    <cellStyle name="Normal 9 3 4 5 4" xfId="55518"/>
    <cellStyle name="Normal 9 3 4 5 4 2" xfId="55519"/>
    <cellStyle name="Normal 9 3 4 5 5" xfId="55520"/>
    <cellStyle name="Normal 9 3 4 6" xfId="55521"/>
    <cellStyle name="Normal 9 3 4 6 2" xfId="55522"/>
    <cellStyle name="Normal 9 3 4 6 2 2" xfId="55523"/>
    <cellStyle name="Normal 9 3 4 6 3" xfId="55524"/>
    <cellStyle name="Normal 9 3 4 7" xfId="55525"/>
    <cellStyle name="Normal 9 3 4 7 2" xfId="55526"/>
    <cellStyle name="Normal 9 3 4 7 2 2" xfId="55527"/>
    <cellStyle name="Normal 9 3 4 7 3" xfId="55528"/>
    <cellStyle name="Normal 9 3 4 8" xfId="55529"/>
    <cellStyle name="Normal 9 3 4 8 2" xfId="55530"/>
    <cellStyle name="Normal 9 3 4 9" xfId="55531"/>
    <cellStyle name="Normal 9 3 40" xfId="55532"/>
    <cellStyle name="Normal 9 3 5" xfId="55533"/>
    <cellStyle name="Normal 9 3 5 2" xfId="55534"/>
    <cellStyle name="Normal 9 3 5 2 2" xfId="55535"/>
    <cellStyle name="Normal 9 3 5 2 2 2" xfId="55536"/>
    <cellStyle name="Normal 9 3 5 2 2 2 2" xfId="55537"/>
    <cellStyle name="Normal 9 3 5 2 2 3" xfId="55538"/>
    <cellStyle name="Normal 9 3 5 2 3" xfId="55539"/>
    <cellStyle name="Normal 9 3 5 2 3 2" xfId="55540"/>
    <cellStyle name="Normal 9 3 5 2 3 2 2" xfId="55541"/>
    <cellStyle name="Normal 9 3 5 2 3 3" xfId="55542"/>
    <cellStyle name="Normal 9 3 5 2 4" xfId="55543"/>
    <cellStyle name="Normal 9 3 5 2 4 2" xfId="55544"/>
    <cellStyle name="Normal 9 3 5 2 5" xfId="55545"/>
    <cellStyle name="Normal 9 3 5 3" xfId="55546"/>
    <cellStyle name="Normal 9 3 5 3 2" xfId="55547"/>
    <cellStyle name="Normal 9 3 5 3 2 2" xfId="55548"/>
    <cellStyle name="Normal 9 3 5 3 3" xfId="55549"/>
    <cellStyle name="Normal 9 3 5 4" xfId="55550"/>
    <cellStyle name="Normal 9 3 5 4 2" xfId="55551"/>
    <cellStyle name="Normal 9 3 5 4 2 2" xfId="55552"/>
    <cellStyle name="Normal 9 3 5 4 3" xfId="55553"/>
    <cellStyle name="Normal 9 3 5 5" xfId="55554"/>
    <cellStyle name="Normal 9 3 5 5 2" xfId="55555"/>
    <cellStyle name="Normal 9 3 5 6" xfId="55556"/>
    <cellStyle name="Normal 9 3 6" xfId="55557"/>
    <cellStyle name="Normal 9 3 6 2" xfId="55558"/>
    <cellStyle name="Normal 9 3 6 2 2" xfId="55559"/>
    <cellStyle name="Normal 9 3 6 2 2 2" xfId="55560"/>
    <cellStyle name="Normal 9 3 6 2 2 2 2" xfId="55561"/>
    <cellStyle name="Normal 9 3 6 2 2 3" xfId="55562"/>
    <cellStyle name="Normal 9 3 6 2 3" xfId="55563"/>
    <cellStyle name="Normal 9 3 6 2 3 2" xfId="55564"/>
    <cellStyle name="Normal 9 3 6 2 3 2 2" xfId="55565"/>
    <cellStyle name="Normal 9 3 6 2 3 3" xfId="55566"/>
    <cellStyle name="Normal 9 3 6 2 4" xfId="55567"/>
    <cellStyle name="Normal 9 3 6 2 4 2" xfId="55568"/>
    <cellStyle name="Normal 9 3 6 2 5" xfId="55569"/>
    <cellStyle name="Normal 9 3 6 3" xfId="55570"/>
    <cellStyle name="Normal 9 3 6 3 2" xfId="55571"/>
    <cellStyle name="Normal 9 3 6 3 2 2" xfId="55572"/>
    <cellStyle name="Normal 9 3 6 3 3" xfId="55573"/>
    <cellStyle name="Normal 9 3 6 4" xfId="55574"/>
    <cellStyle name="Normal 9 3 6 4 2" xfId="55575"/>
    <cellStyle name="Normal 9 3 6 4 2 2" xfId="55576"/>
    <cellStyle name="Normal 9 3 6 4 3" xfId="55577"/>
    <cellStyle name="Normal 9 3 6 5" xfId="55578"/>
    <cellStyle name="Normal 9 3 6 5 2" xfId="55579"/>
    <cellStyle name="Normal 9 3 6 6" xfId="55580"/>
    <cellStyle name="Normal 9 3 7" xfId="55581"/>
    <cellStyle name="Normal 9 3 7 2" xfId="55582"/>
    <cellStyle name="Normal 9 3 7 2 2" xfId="55583"/>
    <cellStyle name="Normal 9 3 7 2 2 2" xfId="55584"/>
    <cellStyle name="Normal 9 3 7 2 2 2 2" xfId="55585"/>
    <cellStyle name="Normal 9 3 7 2 2 3" xfId="55586"/>
    <cellStyle name="Normal 9 3 7 2 3" xfId="55587"/>
    <cellStyle name="Normal 9 3 7 2 3 2" xfId="55588"/>
    <cellStyle name="Normal 9 3 7 2 3 2 2" xfId="55589"/>
    <cellStyle name="Normal 9 3 7 2 3 3" xfId="55590"/>
    <cellStyle name="Normal 9 3 7 2 4" xfId="55591"/>
    <cellStyle name="Normal 9 3 7 2 4 2" xfId="55592"/>
    <cellStyle name="Normal 9 3 7 2 5" xfId="55593"/>
    <cellStyle name="Normal 9 3 7 3" xfId="55594"/>
    <cellStyle name="Normal 9 3 7 3 2" xfId="55595"/>
    <cellStyle name="Normal 9 3 7 3 2 2" xfId="55596"/>
    <cellStyle name="Normal 9 3 7 3 3" xfId="55597"/>
    <cellStyle name="Normal 9 3 7 4" xfId="55598"/>
    <cellStyle name="Normal 9 3 7 4 2" xfId="55599"/>
    <cellStyle name="Normal 9 3 7 4 2 2" xfId="55600"/>
    <cellStyle name="Normal 9 3 7 4 3" xfId="55601"/>
    <cellStyle name="Normal 9 3 7 5" xfId="55602"/>
    <cellStyle name="Normal 9 3 7 5 2" xfId="55603"/>
    <cellStyle name="Normal 9 3 7 6" xfId="55604"/>
    <cellStyle name="Normal 9 3 8" xfId="55605"/>
    <cellStyle name="Normal 9 3 8 2" xfId="55606"/>
    <cellStyle name="Normal 9 3 8 2 2" xfId="55607"/>
    <cellStyle name="Normal 9 3 8 2 2 2" xfId="55608"/>
    <cellStyle name="Normal 9 3 8 2 2 2 2" xfId="55609"/>
    <cellStyle name="Normal 9 3 8 2 2 3" xfId="55610"/>
    <cellStyle name="Normal 9 3 8 2 3" xfId="55611"/>
    <cellStyle name="Normal 9 3 8 2 3 2" xfId="55612"/>
    <cellStyle name="Normal 9 3 8 2 3 2 2" xfId="55613"/>
    <cellStyle name="Normal 9 3 8 2 3 3" xfId="55614"/>
    <cellStyle name="Normal 9 3 8 2 4" xfId="55615"/>
    <cellStyle name="Normal 9 3 8 2 4 2" xfId="55616"/>
    <cellStyle name="Normal 9 3 8 2 5" xfId="55617"/>
    <cellStyle name="Normal 9 3 8 3" xfId="55618"/>
    <cellStyle name="Normal 9 3 8 3 2" xfId="55619"/>
    <cellStyle name="Normal 9 3 8 3 2 2" xfId="55620"/>
    <cellStyle name="Normal 9 3 8 3 3" xfId="55621"/>
    <cellStyle name="Normal 9 3 8 4" xfId="55622"/>
    <cellStyle name="Normal 9 3 8 4 2" xfId="55623"/>
    <cellStyle name="Normal 9 3 8 4 2 2" xfId="55624"/>
    <cellStyle name="Normal 9 3 8 4 3" xfId="55625"/>
    <cellStyle name="Normal 9 3 8 5" xfId="55626"/>
    <cellStyle name="Normal 9 3 8 5 2" xfId="55627"/>
    <cellStyle name="Normal 9 3 8 6" xfId="55628"/>
    <cellStyle name="Normal 9 3 9" xfId="55629"/>
    <cellStyle name="Normal 9 3 9 2" xfId="55630"/>
    <cellStyle name="Normal 9 3 9 2 2" xfId="55631"/>
    <cellStyle name="Normal 9 3 9 2 2 2" xfId="55632"/>
    <cellStyle name="Normal 9 3 9 2 2 2 2" xfId="55633"/>
    <cellStyle name="Normal 9 3 9 2 2 3" xfId="55634"/>
    <cellStyle name="Normal 9 3 9 2 3" xfId="55635"/>
    <cellStyle name="Normal 9 3 9 2 3 2" xfId="55636"/>
    <cellStyle name="Normal 9 3 9 2 3 2 2" xfId="55637"/>
    <cellStyle name="Normal 9 3 9 2 3 3" xfId="55638"/>
    <cellStyle name="Normal 9 3 9 2 4" xfId="55639"/>
    <cellStyle name="Normal 9 3 9 2 4 2" xfId="55640"/>
    <cellStyle name="Normal 9 3 9 2 5" xfId="55641"/>
    <cellStyle name="Normal 9 3 9 3" xfId="55642"/>
    <cellStyle name="Normal 9 3 9 3 2" xfId="55643"/>
    <cellStyle name="Normal 9 3 9 3 2 2" xfId="55644"/>
    <cellStyle name="Normal 9 3 9 3 3" xfId="55645"/>
    <cellStyle name="Normal 9 3 9 4" xfId="55646"/>
    <cellStyle name="Normal 9 3 9 4 2" xfId="55647"/>
    <cellStyle name="Normal 9 3 9 4 2 2" xfId="55648"/>
    <cellStyle name="Normal 9 3 9 4 3" xfId="55649"/>
    <cellStyle name="Normal 9 3 9 5" xfId="55650"/>
    <cellStyle name="Normal 9 3 9 5 2" xfId="55651"/>
    <cellStyle name="Normal 9 3 9 6" xfId="55652"/>
    <cellStyle name="Normal 9 30" xfId="55653"/>
    <cellStyle name="Normal 9 30 2" xfId="55654"/>
    <cellStyle name="Normal 9 30 2 2" xfId="55655"/>
    <cellStyle name="Normal 9 30 2 2 2" xfId="55656"/>
    <cellStyle name="Normal 9 30 2 2 2 2" xfId="55657"/>
    <cellStyle name="Normal 9 30 2 2 3" xfId="55658"/>
    <cellStyle name="Normal 9 30 2 3" xfId="55659"/>
    <cellStyle name="Normal 9 30 2 3 2" xfId="55660"/>
    <cellStyle name="Normal 9 30 2 3 2 2" xfId="55661"/>
    <cellStyle name="Normal 9 30 2 3 3" xfId="55662"/>
    <cellStyle name="Normal 9 30 2 4" xfId="55663"/>
    <cellStyle name="Normal 9 30 2 4 2" xfId="55664"/>
    <cellStyle name="Normal 9 30 2 5" xfId="55665"/>
    <cellStyle name="Normal 9 30 3" xfId="55666"/>
    <cellStyle name="Normal 9 30 3 2" xfId="55667"/>
    <cellStyle name="Normal 9 30 3 2 2" xfId="55668"/>
    <cellStyle name="Normal 9 30 3 3" xfId="55669"/>
    <cellStyle name="Normal 9 30 4" xfId="55670"/>
    <cellStyle name="Normal 9 30 4 2" xfId="55671"/>
    <cellStyle name="Normal 9 30 4 2 2" xfId="55672"/>
    <cellStyle name="Normal 9 30 4 3" xfId="55673"/>
    <cellStyle name="Normal 9 30 5" xfId="55674"/>
    <cellStyle name="Normal 9 30 5 2" xfId="55675"/>
    <cellStyle name="Normal 9 30 6" xfId="55676"/>
    <cellStyle name="Normal 9 31" xfId="55677"/>
    <cellStyle name="Normal 9 31 2" xfId="55678"/>
    <cellStyle name="Normal 9 31 2 2" xfId="55679"/>
    <cellStyle name="Normal 9 31 2 2 2" xfId="55680"/>
    <cellStyle name="Normal 9 31 2 2 2 2" xfId="55681"/>
    <cellStyle name="Normal 9 31 2 2 3" xfId="55682"/>
    <cellStyle name="Normal 9 31 2 3" xfId="55683"/>
    <cellStyle name="Normal 9 31 2 3 2" xfId="55684"/>
    <cellStyle name="Normal 9 31 2 3 2 2" xfId="55685"/>
    <cellStyle name="Normal 9 31 2 3 3" xfId="55686"/>
    <cellStyle name="Normal 9 31 2 4" xfId="55687"/>
    <cellStyle name="Normal 9 31 2 4 2" xfId="55688"/>
    <cellStyle name="Normal 9 31 2 5" xfId="55689"/>
    <cellStyle name="Normal 9 31 3" xfId="55690"/>
    <cellStyle name="Normal 9 31 3 2" xfId="55691"/>
    <cellStyle name="Normal 9 31 3 2 2" xfId="55692"/>
    <cellStyle name="Normal 9 31 3 3" xfId="55693"/>
    <cellStyle name="Normal 9 31 4" xfId="55694"/>
    <cellStyle name="Normal 9 31 4 2" xfId="55695"/>
    <cellStyle name="Normal 9 31 4 2 2" xfId="55696"/>
    <cellStyle name="Normal 9 31 4 3" xfId="55697"/>
    <cellStyle name="Normal 9 31 5" xfId="55698"/>
    <cellStyle name="Normal 9 31 5 2" xfId="55699"/>
    <cellStyle name="Normal 9 31 6" xfId="55700"/>
    <cellStyle name="Normal 9 32" xfId="55701"/>
    <cellStyle name="Normal 9 32 2" xfId="55702"/>
    <cellStyle name="Normal 9 32 2 2" xfId="55703"/>
    <cellStyle name="Normal 9 32 2 2 2" xfId="55704"/>
    <cellStyle name="Normal 9 32 2 2 2 2" xfId="55705"/>
    <cellStyle name="Normal 9 32 2 2 3" xfId="55706"/>
    <cellStyle name="Normal 9 32 2 3" xfId="55707"/>
    <cellStyle name="Normal 9 32 2 3 2" xfId="55708"/>
    <cellStyle name="Normal 9 32 2 3 2 2" xfId="55709"/>
    <cellStyle name="Normal 9 32 2 3 3" xfId="55710"/>
    <cellStyle name="Normal 9 32 2 4" xfId="55711"/>
    <cellStyle name="Normal 9 32 2 4 2" xfId="55712"/>
    <cellStyle name="Normal 9 32 2 5" xfId="55713"/>
    <cellStyle name="Normal 9 32 3" xfId="55714"/>
    <cellStyle name="Normal 9 32 3 2" xfId="55715"/>
    <cellStyle name="Normal 9 32 3 2 2" xfId="55716"/>
    <cellStyle name="Normal 9 32 3 3" xfId="55717"/>
    <cellStyle name="Normal 9 32 4" xfId="55718"/>
    <cellStyle name="Normal 9 32 4 2" xfId="55719"/>
    <cellStyle name="Normal 9 32 4 2 2" xfId="55720"/>
    <cellStyle name="Normal 9 32 4 3" xfId="55721"/>
    <cellStyle name="Normal 9 32 5" xfId="55722"/>
    <cellStyle name="Normal 9 32 5 2" xfId="55723"/>
    <cellStyle name="Normal 9 32 6" xfId="55724"/>
    <cellStyle name="Normal 9 33" xfId="55725"/>
    <cellStyle name="Normal 9 33 2" xfId="55726"/>
    <cellStyle name="Normal 9 33 2 2" xfId="55727"/>
    <cellStyle name="Normal 9 33 2 2 2" xfId="55728"/>
    <cellStyle name="Normal 9 33 2 2 2 2" xfId="55729"/>
    <cellStyle name="Normal 9 33 2 2 3" xfId="55730"/>
    <cellStyle name="Normal 9 33 2 3" xfId="55731"/>
    <cellStyle name="Normal 9 33 2 3 2" xfId="55732"/>
    <cellStyle name="Normal 9 33 2 3 2 2" xfId="55733"/>
    <cellStyle name="Normal 9 33 2 3 3" xfId="55734"/>
    <cellStyle name="Normal 9 33 2 4" xfId="55735"/>
    <cellStyle name="Normal 9 33 2 4 2" xfId="55736"/>
    <cellStyle name="Normal 9 33 2 5" xfId="55737"/>
    <cellStyle name="Normal 9 33 3" xfId="55738"/>
    <cellStyle name="Normal 9 33 3 2" xfId="55739"/>
    <cellStyle name="Normal 9 33 3 2 2" xfId="55740"/>
    <cellStyle name="Normal 9 33 3 3" xfId="55741"/>
    <cellStyle name="Normal 9 33 4" xfId="55742"/>
    <cellStyle name="Normal 9 33 4 2" xfId="55743"/>
    <cellStyle name="Normal 9 33 4 2 2" xfId="55744"/>
    <cellStyle name="Normal 9 33 4 3" xfId="55745"/>
    <cellStyle name="Normal 9 33 5" xfId="55746"/>
    <cellStyle name="Normal 9 33 5 2" xfId="55747"/>
    <cellStyle name="Normal 9 33 6" xfId="55748"/>
    <cellStyle name="Normal 9 34" xfId="55749"/>
    <cellStyle name="Normal 9 34 2" xfId="55750"/>
    <cellStyle name="Normal 9 34 2 2" xfId="55751"/>
    <cellStyle name="Normal 9 34 2 2 2" xfId="55752"/>
    <cellStyle name="Normal 9 34 2 2 2 2" xfId="55753"/>
    <cellStyle name="Normal 9 34 2 2 3" xfId="55754"/>
    <cellStyle name="Normal 9 34 2 3" xfId="55755"/>
    <cellStyle name="Normal 9 34 2 3 2" xfId="55756"/>
    <cellStyle name="Normal 9 34 2 3 2 2" xfId="55757"/>
    <cellStyle name="Normal 9 34 2 3 3" xfId="55758"/>
    <cellStyle name="Normal 9 34 2 4" xfId="55759"/>
    <cellStyle name="Normal 9 34 2 4 2" xfId="55760"/>
    <cellStyle name="Normal 9 34 2 5" xfId="55761"/>
    <cellStyle name="Normal 9 34 3" xfId="55762"/>
    <cellStyle name="Normal 9 34 3 2" xfId="55763"/>
    <cellStyle name="Normal 9 34 3 2 2" xfId="55764"/>
    <cellStyle name="Normal 9 34 3 3" xfId="55765"/>
    <cellStyle name="Normal 9 34 4" xfId="55766"/>
    <cellStyle name="Normal 9 34 4 2" xfId="55767"/>
    <cellStyle name="Normal 9 34 4 2 2" xfId="55768"/>
    <cellStyle name="Normal 9 34 4 3" xfId="55769"/>
    <cellStyle name="Normal 9 34 5" xfId="55770"/>
    <cellStyle name="Normal 9 34 5 2" xfId="55771"/>
    <cellStyle name="Normal 9 34 6" xfId="55772"/>
    <cellStyle name="Normal 9 35" xfId="55773"/>
    <cellStyle name="Normal 9 35 2" xfId="55774"/>
    <cellStyle name="Normal 9 35 2 2" xfId="55775"/>
    <cellStyle name="Normal 9 35 2 2 2" xfId="55776"/>
    <cellStyle name="Normal 9 35 2 2 2 2" xfId="55777"/>
    <cellStyle name="Normal 9 35 2 2 3" xfId="55778"/>
    <cellStyle name="Normal 9 35 2 3" xfId="55779"/>
    <cellStyle name="Normal 9 35 2 3 2" xfId="55780"/>
    <cellStyle name="Normal 9 35 2 3 2 2" xfId="55781"/>
    <cellStyle name="Normal 9 35 2 3 3" xfId="55782"/>
    <cellStyle name="Normal 9 35 2 4" xfId="55783"/>
    <cellStyle name="Normal 9 35 2 4 2" xfId="55784"/>
    <cellStyle name="Normal 9 35 2 5" xfId="55785"/>
    <cellStyle name="Normal 9 35 3" xfId="55786"/>
    <cellStyle name="Normal 9 35 3 2" xfId="55787"/>
    <cellStyle name="Normal 9 35 3 2 2" xfId="55788"/>
    <cellStyle name="Normal 9 35 3 3" xfId="55789"/>
    <cellStyle name="Normal 9 35 4" xfId="55790"/>
    <cellStyle name="Normal 9 35 4 2" xfId="55791"/>
    <cellStyle name="Normal 9 35 4 2 2" xfId="55792"/>
    <cellStyle name="Normal 9 35 4 3" xfId="55793"/>
    <cellStyle name="Normal 9 35 5" xfId="55794"/>
    <cellStyle name="Normal 9 35 5 2" xfId="55795"/>
    <cellStyle name="Normal 9 35 6" xfId="55796"/>
    <cellStyle name="Normal 9 36" xfId="55797"/>
    <cellStyle name="Normal 9 36 2" xfId="55798"/>
    <cellStyle name="Normal 9 36 2 2" xfId="55799"/>
    <cellStyle name="Normal 9 36 2 2 2" xfId="55800"/>
    <cellStyle name="Normal 9 36 2 2 2 2" xfId="55801"/>
    <cellStyle name="Normal 9 36 2 2 3" xfId="55802"/>
    <cellStyle name="Normal 9 36 2 3" xfId="55803"/>
    <cellStyle name="Normal 9 36 2 3 2" xfId="55804"/>
    <cellStyle name="Normal 9 36 2 3 2 2" xfId="55805"/>
    <cellStyle name="Normal 9 36 2 3 3" xfId="55806"/>
    <cellStyle name="Normal 9 36 2 4" xfId="55807"/>
    <cellStyle name="Normal 9 36 2 4 2" xfId="55808"/>
    <cellStyle name="Normal 9 36 2 5" xfId="55809"/>
    <cellStyle name="Normal 9 36 3" xfId="55810"/>
    <cellStyle name="Normal 9 36 3 2" xfId="55811"/>
    <cellStyle name="Normal 9 36 3 2 2" xfId="55812"/>
    <cellStyle name="Normal 9 36 3 3" xfId="55813"/>
    <cellStyle name="Normal 9 36 4" xfId="55814"/>
    <cellStyle name="Normal 9 36 4 2" xfId="55815"/>
    <cellStyle name="Normal 9 36 4 2 2" xfId="55816"/>
    <cellStyle name="Normal 9 36 4 3" xfId="55817"/>
    <cellStyle name="Normal 9 36 5" xfId="55818"/>
    <cellStyle name="Normal 9 36 5 2" xfId="55819"/>
    <cellStyle name="Normal 9 36 6" xfId="55820"/>
    <cellStyle name="Normal 9 37" xfId="55821"/>
    <cellStyle name="Normal 9 37 2" xfId="55822"/>
    <cellStyle name="Normal 9 37 2 2" xfId="55823"/>
    <cellStyle name="Normal 9 37 2 2 2" xfId="55824"/>
    <cellStyle name="Normal 9 37 2 2 2 2" xfId="55825"/>
    <cellStyle name="Normal 9 37 2 2 3" xfId="55826"/>
    <cellStyle name="Normal 9 37 2 3" xfId="55827"/>
    <cellStyle name="Normal 9 37 2 3 2" xfId="55828"/>
    <cellStyle name="Normal 9 37 2 3 2 2" xfId="55829"/>
    <cellStyle name="Normal 9 37 2 3 3" xfId="55830"/>
    <cellStyle name="Normal 9 37 2 4" xfId="55831"/>
    <cellStyle name="Normal 9 37 2 4 2" xfId="55832"/>
    <cellStyle name="Normal 9 37 2 5" xfId="55833"/>
    <cellStyle name="Normal 9 37 3" xfId="55834"/>
    <cellStyle name="Normal 9 37 3 2" xfId="55835"/>
    <cellStyle name="Normal 9 37 3 2 2" xfId="55836"/>
    <cellStyle name="Normal 9 37 3 3" xfId="55837"/>
    <cellStyle name="Normal 9 37 4" xfId="55838"/>
    <cellStyle name="Normal 9 37 4 2" xfId="55839"/>
    <cellStyle name="Normal 9 37 4 2 2" xfId="55840"/>
    <cellStyle name="Normal 9 37 4 3" xfId="55841"/>
    <cellStyle name="Normal 9 37 5" xfId="55842"/>
    <cellStyle name="Normal 9 37 5 2" xfId="55843"/>
    <cellStyle name="Normal 9 37 6" xfId="55844"/>
    <cellStyle name="Normal 9 38" xfId="55845"/>
    <cellStyle name="Normal 9 38 2" xfId="55846"/>
    <cellStyle name="Normal 9 38 2 2" xfId="55847"/>
    <cellStyle name="Normal 9 38 2 2 2" xfId="55848"/>
    <cellStyle name="Normal 9 38 2 2 2 2" xfId="55849"/>
    <cellStyle name="Normal 9 38 2 2 3" xfId="55850"/>
    <cellStyle name="Normal 9 38 2 3" xfId="55851"/>
    <cellStyle name="Normal 9 38 2 3 2" xfId="55852"/>
    <cellStyle name="Normal 9 38 2 3 2 2" xfId="55853"/>
    <cellStyle name="Normal 9 38 2 3 3" xfId="55854"/>
    <cellStyle name="Normal 9 38 2 4" xfId="55855"/>
    <cellStyle name="Normal 9 38 2 4 2" xfId="55856"/>
    <cellStyle name="Normal 9 38 2 5" xfId="55857"/>
    <cellStyle name="Normal 9 38 3" xfId="55858"/>
    <cellStyle name="Normal 9 38 3 2" xfId="55859"/>
    <cellStyle name="Normal 9 38 3 2 2" xfId="55860"/>
    <cellStyle name="Normal 9 38 3 3" xfId="55861"/>
    <cellStyle name="Normal 9 38 4" xfId="55862"/>
    <cellStyle name="Normal 9 38 4 2" xfId="55863"/>
    <cellStyle name="Normal 9 38 4 2 2" xfId="55864"/>
    <cellStyle name="Normal 9 38 4 3" xfId="55865"/>
    <cellStyle name="Normal 9 38 5" xfId="55866"/>
    <cellStyle name="Normal 9 38 5 2" xfId="55867"/>
    <cellStyle name="Normal 9 38 6" xfId="55868"/>
    <cellStyle name="Normal 9 39" xfId="55869"/>
    <cellStyle name="Normal 9 39 2" xfId="55870"/>
    <cellStyle name="Normal 9 39 2 2" xfId="55871"/>
    <cellStyle name="Normal 9 39 2 2 2" xfId="55872"/>
    <cellStyle name="Normal 9 39 2 2 2 2" xfId="55873"/>
    <cellStyle name="Normal 9 39 2 2 3" xfId="55874"/>
    <cellStyle name="Normal 9 39 2 3" xfId="55875"/>
    <cellStyle name="Normal 9 39 2 3 2" xfId="55876"/>
    <cellStyle name="Normal 9 39 2 3 2 2" xfId="55877"/>
    <cellStyle name="Normal 9 39 2 3 3" xfId="55878"/>
    <cellStyle name="Normal 9 39 2 4" xfId="55879"/>
    <cellStyle name="Normal 9 39 2 4 2" xfId="55880"/>
    <cellStyle name="Normal 9 39 2 5" xfId="55881"/>
    <cellStyle name="Normal 9 39 3" xfId="55882"/>
    <cellStyle name="Normal 9 39 3 2" xfId="55883"/>
    <cellStyle name="Normal 9 39 3 2 2" xfId="55884"/>
    <cellStyle name="Normal 9 39 3 3" xfId="55885"/>
    <cellStyle name="Normal 9 39 4" xfId="55886"/>
    <cellStyle name="Normal 9 39 4 2" xfId="55887"/>
    <cellStyle name="Normal 9 39 4 2 2" xfId="55888"/>
    <cellStyle name="Normal 9 39 4 3" xfId="55889"/>
    <cellStyle name="Normal 9 39 5" xfId="55890"/>
    <cellStyle name="Normal 9 39 5 2" xfId="55891"/>
    <cellStyle name="Normal 9 39 6" xfId="55892"/>
    <cellStyle name="Normal 9 4" xfId="55893"/>
    <cellStyle name="Normal 9 4 10" xfId="55894"/>
    <cellStyle name="Normal 9 4 10 2" xfId="55895"/>
    <cellStyle name="Normal 9 4 10 2 2" xfId="55896"/>
    <cellStyle name="Normal 9 4 10 2 2 2" xfId="55897"/>
    <cellStyle name="Normal 9 4 10 2 2 2 2" xfId="55898"/>
    <cellStyle name="Normal 9 4 10 2 2 3" xfId="55899"/>
    <cellStyle name="Normal 9 4 10 2 3" xfId="55900"/>
    <cellStyle name="Normal 9 4 10 2 3 2" xfId="55901"/>
    <cellStyle name="Normal 9 4 10 2 3 2 2" xfId="55902"/>
    <cellStyle name="Normal 9 4 10 2 3 3" xfId="55903"/>
    <cellStyle name="Normal 9 4 10 2 4" xfId="55904"/>
    <cellStyle name="Normal 9 4 10 2 4 2" xfId="55905"/>
    <cellStyle name="Normal 9 4 10 2 5" xfId="55906"/>
    <cellStyle name="Normal 9 4 10 3" xfId="55907"/>
    <cellStyle name="Normal 9 4 10 3 2" xfId="55908"/>
    <cellStyle name="Normal 9 4 10 3 2 2" xfId="55909"/>
    <cellStyle name="Normal 9 4 10 3 3" xfId="55910"/>
    <cellStyle name="Normal 9 4 10 4" xfId="55911"/>
    <cellStyle name="Normal 9 4 10 4 2" xfId="55912"/>
    <cellStyle name="Normal 9 4 10 4 2 2" xfId="55913"/>
    <cellStyle name="Normal 9 4 10 4 3" xfId="55914"/>
    <cellStyle name="Normal 9 4 10 5" xfId="55915"/>
    <cellStyle name="Normal 9 4 10 5 2" xfId="55916"/>
    <cellStyle name="Normal 9 4 10 6" xfId="55917"/>
    <cellStyle name="Normal 9 4 11" xfId="55918"/>
    <cellStyle name="Normal 9 4 11 2" xfId="55919"/>
    <cellStyle name="Normal 9 4 11 2 2" xfId="55920"/>
    <cellStyle name="Normal 9 4 11 2 2 2" xfId="55921"/>
    <cellStyle name="Normal 9 4 11 2 2 2 2" xfId="55922"/>
    <cellStyle name="Normal 9 4 11 2 2 3" xfId="55923"/>
    <cellStyle name="Normal 9 4 11 2 3" xfId="55924"/>
    <cellStyle name="Normal 9 4 11 2 3 2" xfId="55925"/>
    <cellStyle name="Normal 9 4 11 2 3 2 2" xfId="55926"/>
    <cellStyle name="Normal 9 4 11 2 3 3" xfId="55927"/>
    <cellStyle name="Normal 9 4 11 2 4" xfId="55928"/>
    <cellStyle name="Normal 9 4 11 2 4 2" xfId="55929"/>
    <cellStyle name="Normal 9 4 11 2 5" xfId="55930"/>
    <cellStyle name="Normal 9 4 11 3" xfId="55931"/>
    <cellStyle name="Normal 9 4 11 3 2" xfId="55932"/>
    <cellStyle name="Normal 9 4 11 3 2 2" xfId="55933"/>
    <cellStyle name="Normal 9 4 11 3 3" xfId="55934"/>
    <cellStyle name="Normal 9 4 11 4" xfId="55935"/>
    <cellStyle name="Normal 9 4 11 4 2" xfId="55936"/>
    <cellStyle name="Normal 9 4 11 4 2 2" xfId="55937"/>
    <cellStyle name="Normal 9 4 11 4 3" xfId="55938"/>
    <cellStyle name="Normal 9 4 11 5" xfId="55939"/>
    <cellStyle name="Normal 9 4 11 5 2" xfId="55940"/>
    <cellStyle name="Normal 9 4 11 6" xfId="55941"/>
    <cellStyle name="Normal 9 4 12" xfId="55942"/>
    <cellStyle name="Normal 9 4 12 2" xfId="55943"/>
    <cellStyle name="Normal 9 4 12 2 2" xfId="55944"/>
    <cellStyle name="Normal 9 4 12 2 2 2" xfId="55945"/>
    <cellStyle name="Normal 9 4 12 2 2 2 2" xfId="55946"/>
    <cellStyle name="Normal 9 4 12 2 2 3" xfId="55947"/>
    <cellStyle name="Normal 9 4 12 2 3" xfId="55948"/>
    <cellStyle name="Normal 9 4 12 2 3 2" xfId="55949"/>
    <cellStyle name="Normal 9 4 12 2 3 2 2" xfId="55950"/>
    <cellStyle name="Normal 9 4 12 2 3 3" xfId="55951"/>
    <cellStyle name="Normal 9 4 12 2 4" xfId="55952"/>
    <cellStyle name="Normal 9 4 12 2 4 2" xfId="55953"/>
    <cellStyle name="Normal 9 4 12 2 5" xfId="55954"/>
    <cellStyle name="Normal 9 4 12 3" xfId="55955"/>
    <cellStyle name="Normal 9 4 12 3 2" xfId="55956"/>
    <cellStyle name="Normal 9 4 12 3 2 2" xfId="55957"/>
    <cellStyle name="Normal 9 4 12 3 3" xfId="55958"/>
    <cellStyle name="Normal 9 4 12 4" xfId="55959"/>
    <cellStyle name="Normal 9 4 12 4 2" xfId="55960"/>
    <cellStyle name="Normal 9 4 12 4 2 2" xfId="55961"/>
    <cellStyle name="Normal 9 4 12 4 3" xfId="55962"/>
    <cellStyle name="Normal 9 4 12 5" xfId="55963"/>
    <cellStyle name="Normal 9 4 12 5 2" xfId="55964"/>
    <cellStyle name="Normal 9 4 12 6" xfId="55965"/>
    <cellStyle name="Normal 9 4 13" xfId="55966"/>
    <cellStyle name="Normal 9 4 13 2" xfId="55967"/>
    <cellStyle name="Normal 9 4 13 2 2" xfId="55968"/>
    <cellStyle name="Normal 9 4 13 2 2 2" xfId="55969"/>
    <cellStyle name="Normal 9 4 13 2 2 2 2" xfId="55970"/>
    <cellStyle name="Normal 9 4 13 2 2 3" xfId="55971"/>
    <cellStyle name="Normal 9 4 13 2 3" xfId="55972"/>
    <cellStyle name="Normal 9 4 13 2 3 2" xfId="55973"/>
    <cellStyle name="Normal 9 4 13 2 3 2 2" xfId="55974"/>
    <cellStyle name="Normal 9 4 13 2 3 3" xfId="55975"/>
    <cellStyle name="Normal 9 4 13 2 4" xfId="55976"/>
    <cellStyle name="Normal 9 4 13 2 4 2" xfId="55977"/>
    <cellStyle name="Normal 9 4 13 2 5" xfId="55978"/>
    <cellStyle name="Normal 9 4 13 3" xfId="55979"/>
    <cellStyle name="Normal 9 4 13 3 2" xfId="55980"/>
    <cellStyle name="Normal 9 4 13 3 2 2" xfId="55981"/>
    <cellStyle name="Normal 9 4 13 3 3" xfId="55982"/>
    <cellStyle name="Normal 9 4 13 4" xfId="55983"/>
    <cellStyle name="Normal 9 4 13 4 2" xfId="55984"/>
    <cellStyle name="Normal 9 4 13 4 2 2" xfId="55985"/>
    <cellStyle name="Normal 9 4 13 4 3" xfId="55986"/>
    <cellStyle name="Normal 9 4 13 5" xfId="55987"/>
    <cellStyle name="Normal 9 4 13 5 2" xfId="55988"/>
    <cellStyle name="Normal 9 4 13 6" xfId="55989"/>
    <cellStyle name="Normal 9 4 14" xfId="55990"/>
    <cellStyle name="Normal 9 4 14 2" xfId="55991"/>
    <cellStyle name="Normal 9 4 14 2 2" xfId="55992"/>
    <cellStyle name="Normal 9 4 14 2 2 2" xfId="55993"/>
    <cellStyle name="Normal 9 4 14 2 2 2 2" xfId="55994"/>
    <cellStyle name="Normal 9 4 14 2 2 3" xfId="55995"/>
    <cellStyle name="Normal 9 4 14 2 3" xfId="55996"/>
    <cellStyle name="Normal 9 4 14 2 3 2" xfId="55997"/>
    <cellStyle name="Normal 9 4 14 2 3 2 2" xfId="55998"/>
    <cellStyle name="Normal 9 4 14 2 3 3" xfId="55999"/>
    <cellStyle name="Normal 9 4 14 2 4" xfId="56000"/>
    <cellStyle name="Normal 9 4 14 2 4 2" xfId="56001"/>
    <cellStyle name="Normal 9 4 14 2 5" xfId="56002"/>
    <cellStyle name="Normal 9 4 14 3" xfId="56003"/>
    <cellStyle name="Normal 9 4 14 3 2" xfId="56004"/>
    <cellStyle name="Normal 9 4 14 3 2 2" xfId="56005"/>
    <cellStyle name="Normal 9 4 14 3 3" xfId="56006"/>
    <cellStyle name="Normal 9 4 14 4" xfId="56007"/>
    <cellStyle name="Normal 9 4 14 4 2" xfId="56008"/>
    <cellStyle name="Normal 9 4 14 4 2 2" xfId="56009"/>
    <cellStyle name="Normal 9 4 14 4 3" xfId="56010"/>
    <cellStyle name="Normal 9 4 14 5" xfId="56011"/>
    <cellStyle name="Normal 9 4 14 5 2" xfId="56012"/>
    <cellStyle name="Normal 9 4 14 6" xfId="56013"/>
    <cellStyle name="Normal 9 4 15" xfId="56014"/>
    <cellStyle name="Normal 9 4 15 2" xfId="56015"/>
    <cellStyle name="Normal 9 4 15 2 2" xfId="56016"/>
    <cellStyle name="Normal 9 4 15 2 2 2" xfId="56017"/>
    <cellStyle name="Normal 9 4 15 2 2 2 2" xfId="56018"/>
    <cellStyle name="Normal 9 4 15 2 2 3" xfId="56019"/>
    <cellStyle name="Normal 9 4 15 2 3" xfId="56020"/>
    <cellStyle name="Normal 9 4 15 2 3 2" xfId="56021"/>
    <cellStyle name="Normal 9 4 15 2 3 2 2" xfId="56022"/>
    <cellStyle name="Normal 9 4 15 2 3 3" xfId="56023"/>
    <cellStyle name="Normal 9 4 15 2 4" xfId="56024"/>
    <cellStyle name="Normal 9 4 15 2 4 2" xfId="56025"/>
    <cellStyle name="Normal 9 4 15 2 5" xfId="56026"/>
    <cellStyle name="Normal 9 4 15 3" xfId="56027"/>
    <cellStyle name="Normal 9 4 15 3 2" xfId="56028"/>
    <cellStyle name="Normal 9 4 15 3 2 2" xfId="56029"/>
    <cellStyle name="Normal 9 4 15 3 3" xfId="56030"/>
    <cellStyle name="Normal 9 4 15 4" xfId="56031"/>
    <cellStyle name="Normal 9 4 15 4 2" xfId="56032"/>
    <cellStyle name="Normal 9 4 15 4 2 2" xfId="56033"/>
    <cellStyle name="Normal 9 4 15 4 3" xfId="56034"/>
    <cellStyle name="Normal 9 4 15 5" xfId="56035"/>
    <cellStyle name="Normal 9 4 15 5 2" xfId="56036"/>
    <cellStyle name="Normal 9 4 15 6" xfId="56037"/>
    <cellStyle name="Normal 9 4 16" xfId="56038"/>
    <cellStyle name="Normal 9 4 16 2" xfId="56039"/>
    <cellStyle name="Normal 9 4 16 2 2" xfId="56040"/>
    <cellStyle name="Normal 9 4 16 2 2 2" xfId="56041"/>
    <cellStyle name="Normal 9 4 16 2 2 2 2" xfId="56042"/>
    <cellStyle name="Normal 9 4 16 2 2 3" xfId="56043"/>
    <cellStyle name="Normal 9 4 16 2 3" xfId="56044"/>
    <cellStyle name="Normal 9 4 16 2 3 2" xfId="56045"/>
    <cellStyle name="Normal 9 4 16 2 3 2 2" xfId="56046"/>
    <cellStyle name="Normal 9 4 16 2 3 3" xfId="56047"/>
    <cellStyle name="Normal 9 4 16 2 4" xfId="56048"/>
    <cellStyle name="Normal 9 4 16 2 4 2" xfId="56049"/>
    <cellStyle name="Normal 9 4 16 2 5" xfId="56050"/>
    <cellStyle name="Normal 9 4 16 3" xfId="56051"/>
    <cellStyle name="Normal 9 4 16 3 2" xfId="56052"/>
    <cellStyle name="Normal 9 4 16 3 2 2" xfId="56053"/>
    <cellStyle name="Normal 9 4 16 3 3" xfId="56054"/>
    <cellStyle name="Normal 9 4 16 4" xfId="56055"/>
    <cellStyle name="Normal 9 4 16 4 2" xfId="56056"/>
    <cellStyle name="Normal 9 4 16 4 2 2" xfId="56057"/>
    <cellStyle name="Normal 9 4 16 4 3" xfId="56058"/>
    <cellStyle name="Normal 9 4 16 5" xfId="56059"/>
    <cellStyle name="Normal 9 4 16 5 2" xfId="56060"/>
    <cellStyle name="Normal 9 4 16 6" xfId="56061"/>
    <cellStyle name="Normal 9 4 17" xfId="56062"/>
    <cellStyle name="Normal 9 4 17 2" xfId="56063"/>
    <cellStyle name="Normal 9 4 17 2 2" xfId="56064"/>
    <cellStyle name="Normal 9 4 17 2 2 2" xfId="56065"/>
    <cellStyle name="Normal 9 4 17 2 2 2 2" xfId="56066"/>
    <cellStyle name="Normal 9 4 17 2 2 3" xfId="56067"/>
    <cellStyle name="Normal 9 4 17 2 3" xfId="56068"/>
    <cellStyle name="Normal 9 4 17 2 3 2" xfId="56069"/>
    <cellStyle name="Normal 9 4 17 2 3 2 2" xfId="56070"/>
    <cellStyle name="Normal 9 4 17 2 3 3" xfId="56071"/>
    <cellStyle name="Normal 9 4 17 2 4" xfId="56072"/>
    <cellStyle name="Normal 9 4 17 2 4 2" xfId="56073"/>
    <cellStyle name="Normal 9 4 17 2 5" xfId="56074"/>
    <cellStyle name="Normal 9 4 17 3" xfId="56075"/>
    <cellStyle name="Normal 9 4 17 3 2" xfId="56076"/>
    <cellStyle name="Normal 9 4 17 3 2 2" xfId="56077"/>
    <cellStyle name="Normal 9 4 17 3 3" xfId="56078"/>
    <cellStyle name="Normal 9 4 17 4" xfId="56079"/>
    <cellStyle name="Normal 9 4 17 4 2" xfId="56080"/>
    <cellStyle name="Normal 9 4 17 4 2 2" xfId="56081"/>
    <cellStyle name="Normal 9 4 17 4 3" xfId="56082"/>
    <cellStyle name="Normal 9 4 17 5" xfId="56083"/>
    <cellStyle name="Normal 9 4 17 5 2" xfId="56084"/>
    <cellStyle name="Normal 9 4 17 6" xfId="56085"/>
    <cellStyle name="Normal 9 4 18" xfId="56086"/>
    <cellStyle name="Normal 9 4 18 2" xfId="56087"/>
    <cellStyle name="Normal 9 4 18 2 2" xfId="56088"/>
    <cellStyle name="Normal 9 4 18 2 2 2" xfId="56089"/>
    <cellStyle name="Normal 9 4 18 2 2 2 2" xfId="56090"/>
    <cellStyle name="Normal 9 4 18 2 2 3" xfId="56091"/>
    <cellStyle name="Normal 9 4 18 2 3" xfId="56092"/>
    <cellStyle name="Normal 9 4 18 2 3 2" xfId="56093"/>
    <cellStyle name="Normal 9 4 18 2 3 2 2" xfId="56094"/>
    <cellStyle name="Normal 9 4 18 2 3 3" xfId="56095"/>
    <cellStyle name="Normal 9 4 18 2 4" xfId="56096"/>
    <cellStyle name="Normal 9 4 18 2 4 2" xfId="56097"/>
    <cellStyle name="Normal 9 4 18 2 5" xfId="56098"/>
    <cellStyle name="Normal 9 4 18 3" xfId="56099"/>
    <cellStyle name="Normal 9 4 18 3 2" xfId="56100"/>
    <cellStyle name="Normal 9 4 18 3 2 2" xfId="56101"/>
    <cellStyle name="Normal 9 4 18 3 3" xfId="56102"/>
    <cellStyle name="Normal 9 4 18 4" xfId="56103"/>
    <cellStyle name="Normal 9 4 18 4 2" xfId="56104"/>
    <cellStyle name="Normal 9 4 18 4 2 2" xfId="56105"/>
    <cellStyle name="Normal 9 4 18 4 3" xfId="56106"/>
    <cellStyle name="Normal 9 4 18 5" xfId="56107"/>
    <cellStyle name="Normal 9 4 18 5 2" xfId="56108"/>
    <cellStyle name="Normal 9 4 18 6" xfId="56109"/>
    <cellStyle name="Normal 9 4 19" xfId="56110"/>
    <cellStyle name="Normal 9 4 19 2" xfId="56111"/>
    <cellStyle name="Normal 9 4 19 2 2" xfId="56112"/>
    <cellStyle name="Normal 9 4 19 2 2 2" xfId="56113"/>
    <cellStyle name="Normal 9 4 19 2 2 2 2" xfId="56114"/>
    <cellStyle name="Normal 9 4 19 2 2 3" xfId="56115"/>
    <cellStyle name="Normal 9 4 19 2 3" xfId="56116"/>
    <cellStyle name="Normal 9 4 19 2 3 2" xfId="56117"/>
    <cellStyle name="Normal 9 4 19 2 3 2 2" xfId="56118"/>
    <cellStyle name="Normal 9 4 19 2 3 3" xfId="56119"/>
    <cellStyle name="Normal 9 4 19 2 4" xfId="56120"/>
    <cellStyle name="Normal 9 4 19 2 4 2" xfId="56121"/>
    <cellStyle name="Normal 9 4 19 2 5" xfId="56122"/>
    <cellStyle name="Normal 9 4 19 3" xfId="56123"/>
    <cellStyle name="Normal 9 4 19 3 2" xfId="56124"/>
    <cellStyle name="Normal 9 4 19 3 2 2" xfId="56125"/>
    <cellStyle name="Normal 9 4 19 3 3" xfId="56126"/>
    <cellStyle name="Normal 9 4 19 4" xfId="56127"/>
    <cellStyle name="Normal 9 4 19 4 2" xfId="56128"/>
    <cellStyle name="Normal 9 4 19 4 2 2" xfId="56129"/>
    <cellStyle name="Normal 9 4 19 4 3" xfId="56130"/>
    <cellStyle name="Normal 9 4 19 5" xfId="56131"/>
    <cellStyle name="Normal 9 4 19 5 2" xfId="56132"/>
    <cellStyle name="Normal 9 4 19 6" xfId="56133"/>
    <cellStyle name="Normal 9 4 2" xfId="56134"/>
    <cellStyle name="Normal 9 4 2 2" xfId="56135"/>
    <cellStyle name="Normal 9 4 2 2 2" xfId="56136"/>
    <cellStyle name="Normal 9 4 2 2 2 2" xfId="56137"/>
    <cellStyle name="Normal 9 4 2 2 2 2 2" xfId="56138"/>
    <cellStyle name="Normal 9 4 2 2 2 2 2 2" xfId="56139"/>
    <cellStyle name="Normal 9 4 2 2 2 2 3" xfId="56140"/>
    <cellStyle name="Normal 9 4 2 2 2 3" xfId="56141"/>
    <cellStyle name="Normal 9 4 2 2 2 3 2" xfId="56142"/>
    <cellStyle name="Normal 9 4 2 2 2 3 2 2" xfId="56143"/>
    <cellStyle name="Normal 9 4 2 2 2 3 3" xfId="56144"/>
    <cellStyle name="Normal 9 4 2 2 2 4" xfId="56145"/>
    <cellStyle name="Normal 9 4 2 2 2 4 2" xfId="56146"/>
    <cellStyle name="Normal 9 4 2 2 2 5" xfId="56147"/>
    <cellStyle name="Normal 9 4 2 2 3" xfId="56148"/>
    <cellStyle name="Normal 9 4 2 2 3 2" xfId="56149"/>
    <cellStyle name="Normal 9 4 2 2 3 2 2" xfId="56150"/>
    <cellStyle name="Normal 9 4 2 2 3 3" xfId="56151"/>
    <cellStyle name="Normal 9 4 2 2 4" xfId="56152"/>
    <cellStyle name="Normal 9 4 2 2 4 2" xfId="56153"/>
    <cellStyle name="Normal 9 4 2 2 4 2 2" xfId="56154"/>
    <cellStyle name="Normal 9 4 2 2 4 3" xfId="56155"/>
    <cellStyle name="Normal 9 4 2 2 5" xfId="56156"/>
    <cellStyle name="Normal 9 4 2 2 5 2" xfId="56157"/>
    <cellStyle name="Normal 9 4 2 2 6" xfId="56158"/>
    <cellStyle name="Normal 9 4 2 3" xfId="56159"/>
    <cellStyle name="Normal 9 4 2 3 2" xfId="56160"/>
    <cellStyle name="Normal 9 4 2 3 2 2" xfId="56161"/>
    <cellStyle name="Normal 9 4 2 3 2 2 2" xfId="56162"/>
    <cellStyle name="Normal 9 4 2 3 2 2 2 2" xfId="56163"/>
    <cellStyle name="Normal 9 4 2 3 2 2 3" xfId="56164"/>
    <cellStyle name="Normal 9 4 2 3 2 3" xfId="56165"/>
    <cellStyle name="Normal 9 4 2 3 2 3 2" xfId="56166"/>
    <cellStyle name="Normal 9 4 2 3 2 3 2 2" xfId="56167"/>
    <cellStyle name="Normal 9 4 2 3 2 3 3" xfId="56168"/>
    <cellStyle name="Normal 9 4 2 3 2 4" xfId="56169"/>
    <cellStyle name="Normal 9 4 2 3 2 4 2" xfId="56170"/>
    <cellStyle name="Normal 9 4 2 3 2 5" xfId="56171"/>
    <cellStyle name="Normal 9 4 2 3 3" xfId="56172"/>
    <cellStyle name="Normal 9 4 2 3 3 2" xfId="56173"/>
    <cellStyle name="Normal 9 4 2 3 3 2 2" xfId="56174"/>
    <cellStyle name="Normal 9 4 2 3 3 3" xfId="56175"/>
    <cellStyle name="Normal 9 4 2 3 4" xfId="56176"/>
    <cellStyle name="Normal 9 4 2 3 4 2" xfId="56177"/>
    <cellStyle name="Normal 9 4 2 3 4 2 2" xfId="56178"/>
    <cellStyle name="Normal 9 4 2 3 4 3" xfId="56179"/>
    <cellStyle name="Normal 9 4 2 3 5" xfId="56180"/>
    <cellStyle name="Normal 9 4 2 3 5 2" xfId="56181"/>
    <cellStyle name="Normal 9 4 2 3 6" xfId="56182"/>
    <cellStyle name="Normal 9 4 2 4" xfId="56183"/>
    <cellStyle name="Normal 9 4 2 4 2" xfId="56184"/>
    <cellStyle name="Normal 9 4 2 4 2 2" xfId="56185"/>
    <cellStyle name="Normal 9 4 2 4 2 2 2" xfId="56186"/>
    <cellStyle name="Normal 9 4 2 4 2 3" xfId="56187"/>
    <cellStyle name="Normal 9 4 2 4 3" xfId="56188"/>
    <cellStyle name="Normal 9 4 2 4 3 2" xfId="56189"/>
    <cellStyle name="Normal 9 4 2 4 3 2 2" xfId="56190"/>
    <cellStyle name="Normal 9 4 2 4 3 3" xfId="56191"/>
    <cellStyle name="Normal 9 4 2 4 4" xfId="56192"/>
    <cellStyle name="Normal 9 4 2 4 4 2" xfId="56193"/>
    <cellStyle name="Normal 9 4 2 4 5" xfId="56194"/>
    <cellStyle name="Normal 9 4 2 5" xfId="56195"/>
    <cellStyle name="Normal 9 4 2 5 2" xfId="56196"/>
    <cellStyle name="Normal 9 4 2 5 2 2" xfId="56197"/>
    <cellStyle name="Normal 9 4 2 5 2 2 2" xfId="56198"/>
    <cellStyle name="Normal 9 4 2 5 2 3" xfId="56199"/>
    <cellStyle name="Normal 9 4 2 5 3" xfId="56200"/>
    <cellStyle name="Normal 9 4 2 5 3 2" xfId="56201"/>
    <cellStyle name="Normal 9 4 2 5 3 2 2" xfId="56202"/>
    <cellStyle name="Normal 9 4 2 5 3 3" xfId="56203"/>
    <cellStyle name="Normal 9 4 2 5 4" xfId="56204"/>
    <cellStyle name="Normal 9 4 2 5 4 2" xfId="56205"/>
    <cellStyle name="Normal 9 4 2 5 5" xfId="56206"/>
    <cellStyle name="Normal 9 4 2 6" xfId="56207"/>
    <cellStyle name="Normal 9 4 2 6 2" xfId="56208"/>
    <cellStyle name="Normal 9 4 2 6 2 2" xfId="56209"/>
    <cellStyle name="Normal 9 4 2 6 3" xfId="56210"/>
    <cellStyle name="Normal 9 4 2 7" xfId="56211"/>
    <cellStyle name="Normal 9 4 2 7 2" xfId="56212"/>
    <cellStyle name="Normal 9 4 2 7 2 2" xfId="56213"/>
    <cellStyle name="Normal 9 4 2 7 3" xfId="56214"/>
    <cellStyle name="Normal 9 4 2 8" xfId="56215"/>
    <cellStyle name="Normal 9 4 2 8 2" xfId="56216"/>
    <cellStyle name="Normal 9 4 2 9" xfId="56217"/>
    <cellStyle name="Normal 9 4 20" xfId="56218"/>
    <cellStyle name="Normal 9 4 20 2" xfId="56219"/>
    <cellStyle name="Normal 9 4 20 2 2" xfId="56220"/>
    <cellStyle name="Normal 9 4 20 2 2 2" xfId="56221"/>
    <cellStyle name="Normal 9 4 20 2 2 2 2" xfId="56222"/>
    <cellStyle name="Normal 9 4 20 2 2 3" xfId="56223"/>
    <cellStyle name="Normal 9 4 20 2 3" xfId="56224"/>
    <cellStyle name="Normal 9 4 20 2 3 2" xfId="56225"/>
    <cellStyle name="Normal 9 4 20 2 3 2 2" xfId="56226"/>
    <cellStyle name="Normal 9 4 20 2 3 3" xfId="56227"/>
    <cellStyle name="Normal 9 4 20 2 4" xfId="56228"/>
    <cellStyle name="Normal 9 4 20 2 4 2" xfId="56229"/>
    <cellStyle name="Normal 9 4 20 2 5" xfId="56230"/>
    <cellStyle name="Normal 9 4 20 3" xfId="56231"/>
    <cellStyle name="Normal 9 4 20 3 2" xfId="56232"/>
    <cellStyle name="Normal 9 4 20 3 2 2" xfId="56233"/>
    <cellStyle name="Normal 9 4 20 3 3" xfId="56234"/>
    <cellStyle name="Normal 9 4 20 4" xfId="56235"/>
    <cellStyle name="Normal 9 4 20 4 2" xfId="56236"/>
    <cellStyle name="Normal 9 4 20 4 2 2" xfId="56237"/>
    <cellStyle name="Normal 9 4 20 4 3" xfId="56238"/>
    <cellStyle name="Normal 9 4 20 5" xfId="56239"/>
    <cellStyle name="Normal 9 4 20 5 2" xfId="56240"/>
    <cellStyle name="Normal 9 4 20 6" xfId="56241"/>
    <cellStyle name="Normal 9 4 21" xfId="56242"/>
    <cellStyle name="Normal 9 4 21 2" xfId="56243"/>
    <cellStyle name="Normal 9 4 21 2 2" xfId="56244"/>
    <cellStyle name="Normal 9 4 21 2 2 2" xfId="56245"/>
    <cellStyle name="Normal 9 4 21 2 2 2 2" xfId="56246"/>
    <cellStyle name="Normal 9 4 21 2 2 3" xfId="56247"/>
    <cellStyle name="Normal 9 4 21 2 3" xfId="56248"/>
    <cellStyle name="Normal 9 4 21 2 3 2" xfId="56249"/>
    <cellStyle name="Normal 9 4 21 2 3 2 2" xfId="56250"/>
    <cellStyle name="Normal 9 4 21 2 3 3" xfId="56251"/>
    <cellStyle name="Normal 9 4 21 2 4" xfId="56252"/>
    <cellStyle name="Normal 9 4 21 2 4 2" xfId="56253"/>
    <cellStyle name="Normal 9 4 21 2 5" xfId="56254"/>
    <cellStyle name="Normal 9 4 21 3" xfId="56255"/>
    <cellStyle name="Normal 9 4 21 3 2" xfId="56256"/>
    <cellStyle name="Normal 9 4 21 3 2 2" xfId="56257"/>
    <cellStyle name="Normal 9 4 21 3 3" xfId="56258"/>
    <cellStyle name="Normal 9 4 21 4" xfId="56259"/>
    <cellStyle name="Normal 9 4 21 4 2" xfId="56260"/>
    <cellStyle name="Normal 9 4 21 4 2 2" xfId="56261"/>
    <cellStyle name="Normal 9 4 21 4 3" xfId="56262"/>
    <cellStyle name="Normal 9 4 21 5" xfId="56263"/>
    <cellStyle name="Normal 9 4 21 5 2" xfId="56264"/>
    <cellStyle name="Normal 9 4 21 6" xfId="56265"/>
    <cellStyle name="Normal 9 4 22" xfId="56266"/>
    <cellStyle name="Normal 9 4 22 2" xfId="56267"/>
    <cellStyle name="Normal 9 4 22 2 2" xfId="56268"/>
    <cellStyle name="Normal 9 4 22 2 2 2" xfId="56269"/>
    <cellStyle name="Normal 9 4 22 2 2 2 2" xfId="56270"/>
    <cellStyle name="Normal 9 4 22 2 2 3" xfId="56271"/>
    <cellStyle name="Normal 9 4 22 2 3" xfId="56272"/>
    <cellStyle name="Normal 9 4 22 2 3 2" xfId="56273"/>
    <cellStyle name="Normal 9 4 22 2 3 2 2" xfId="56274"/>
    <cellStyle name="Normal 9 4 22 2 3 3" xfId="56275"/>
    <cellStyle name="Normal 9 4 22 2 4" xfId="56276"/>
    <cellStyle name="Normal 9 4 22 2 4 2" xfId="56277"/>
    <cellStyle name="Normal 9 4 22 2 5" xfId="56278"/>
    <cellStyle name="Normal 9 4 22 3" xfId="56279"/>
    <cellStyle name="Normal 9 4 22 3 2" xfId="56280"/>
    <cellStyle name="Normal 9 4 22 3 2 2" xfId="56281"/>
    <cellStyle name="Normal 9 4 22 3 3" xfId="56282"/>
    <cellStyle name="Normal 9 4 22 4" xfId="56283"/>
    <cellStyle name="Normal 9 4 22 4 2" xfId="56284"/>
    <cellStyle name="Normal 9 4 22 4 2 2" xfId="56285"/>
    <cellStyle name="Normal 9 4 22 4 3" xfId="56286"/>
    <cellStyle name="Normal 9 4 22 5" xfId="56287"/>
    <cellStyle name="Normal 9 4 22 5 2" xfId="56288"/>
    <cellStyle name="Normal 9 4 22 6" xfId="56289"/>
    <cellStyle name="Normal 9 4 23" xfId="56290"/>
    <cellStyle name="Normal 9 4 23 2" xfId="56291"/>
    <cellStyle name="Normal 9 4 23 2 2" xfId="56292"/>
    <cellStyle name="Normal 9 4 23 2 2 2" xfId="56293"/>
    <cellStyle name="Normal 9 4 23 2 2 2 2" xfId="56294"/>
    <cellStyle name="Normal 9 4 23 2 2 3" xfId="56295"/>
    <cellStyle name="Normal 9 4 23 2 3" xfId="56296"/>
    <cellStyle name="Normal 9 4 23 2 3 2" xfId="56297"/>
    <cellStyle name="Normal 9 4 23 2 3 2 2" xfId="56298"/>
    <cellStyle name="Normal 9 4 23 2 3 3" xfId="56299"/>
    <cellStyle name="Normal 9 4 23 2 4" xfId="56300"/>
    <cellStyle name="Normal 9 4 23 2 4 2" xfId="56301"/>
    <cellStyle name="Normal 9 4 23 2 5" xfId="56302"/>
    <cellStyle name="Normal 9 4 23 3" xfId="56303"/>
    <cellStyle name="Normal 9 4 23 3 2" xfId="56304"/>
    <cellStyle name="Normal 9 4 23 3 2 2" xfId="56305"/>
    <cellStyle name="Normal 9 4 23 3 3" xfId="56306"/>
    <cellStyle name="Normal 9 4 23 4" xfId="56307"/>
    <cellStyle name="Normal 9 4 23 4 2" xfId="56308"/>
    <cellStyle name="Normal 9 4 23 4 2 2" xfId="56309"/>
    <cellStyle name="Normal 9 4 23 4 3" xfId="56310"/>
    <cellStyle name="Normal 9 4 23 5" xfId="56311"/>
    <cellStyle name="Normal 9 4 23 5 2" xfId="56312"/>
    <cellStyle name="Normal 9 4 23 6" xfId="56313"/>
    <cellStyle name="Normal 9 4 24" xfId="56314"/>
    <cellStyle name="Normal 9 4 24 2" xfId="56315"/>
    <cellStyle name="Normal 9 4 24 2 2" xfId="56316"/>
    <cellStyle name="Normal 9 4 24 2 2 2" xfId="56317"/>
    <cellStyle name="Normal 9 4 24 2 2 2 2" xfId="56318"/>
    <cellStyle name="Normal 9 4 24 2 2 3" xfId="56319"/>
    <cellStyle name="Normal 9 4 24 2 3" xfId="56320"/>
    <cellStyle name="Normal 9 4 24 2 3 2" xfId="56321"/>
    <cellStyle name="Normal 9 4 24 2 3 2 2" xfId="56322"/>
    <cellStyle name="Normal 9 4 24 2 3 3" xfId="56323"/>
    <cellStyle name="Normal 9 4 24 2 4" xfId="56324"/>
    <cellStyle name="Normal 9 4 24 2 4 2" xfId="56325"/>
    <cellStyle name="Normal 9 4 24 2 5" xfId="56326"/>
    <cellStyle name="Normal 9 4 24 3" xfId="56327"/>
    <cellStyle name="Normal 9 4 24 3 2" xfId="56328"/>
    <cellStyle name="Normal 9 4 24 3 2 2" xfId="56329"/>
    <cellStyle name="Normal 9 4 24 3 3" xfId="56330"/>
    <cellStyle name="Normal 9 4 24 4" xfId="56331"/>
    <cellStyle name="Normal 9 4 24 4 2" xfId="56332"/>
    <cellStyle name="Normal 9 4 24 4 2 2" xfId="56333"/>
    <cellStyle name="Normal 9 4 24 4 3" xfId="56334"/>
    <cellStyle name="Normal 9 4 24 5" xfId="56335"/>
    <cellStyle name="Normal 9 4 24 5 2" xfId="56336"/>
    <cellStyle name="Normal 9 4 24 6" xfId="56337"/>
    <cellStyle name="Normal 9 4 25" xfId="56338"/>
    <cellStyle name="Normal 9 4 25 2" xfId="56339"/>
    <cellStyle name="Normal 9 4 25 2 2" xfId="56340"/>
    <cellStyle name="Normal 9 4 25 2 2 2" xfId="56341"/>
    <cellStyle name="Normal 9 4 25 2 2 2 2" xfId="56342"/>
    <cellStyle name="Normal 9 4 25 2 2 3" xfId="56343"/>
    <cellStyle name="Normal 9 4 25 2 3" xfId="56344"/>
    <cellStyle name="Normal 9 4 25 2 3 2" xfId="56345"/>
    <cellStyle name="Normal 9 4 25 2 3 2 2" xfId="56346"/>
    <cellStyle name="Normal 9 4 25 2 3 3" xfId="56347"/>
    <cellStyle name="Normal 9 4 25 2 4" xfId="56348"/>
    <cellStyle name="Normal 9 4 25 2 4 2" xfId="56349"/>
    <cellStyle name="Normal 9 4 25 2 5" xfId="56350"/>
    <cellStyle name="Normal 9 4 25 3" xfId="56351"/>
    <cellStyle name="Normal 9 4 25 3 2" xfId="56352"/>
    <cellStyle name="Normal 9 4 25 3 2 2" xfId="56353"/>
    <cellStyle name="Normal 9 4 25 3 3" xfId="56354"/>
    <cellStyle name="Normal 9 4 25 4" xfId="56355"/>
    <cellStyle name="Normal 9 4 25 4 2" xfId="56356"/>
    <cellStyle name="Normal 9 4 25 4 2 2" xfId="56357"/>
    <cellStyle name="Normal 9 4 25 4 3" xfId="56358"/>
    <cellStyle name="Normal 9 4 25 5" xfId="56359"/>
    <cellStyle name="Normal 9 4 25 5 2" xfId="56360"/>
    <cellStyle name="Normal 9 4 25 6" xfId="56361"/>
    <cellStyle name="Normal 9 4 26" xfId="56362"/>
    <cellStyle name="Normal 9 4 26 2" xfId="56363"/>
    <cellStyle name="Normal 9 4 26 2 2" xfId="56364"/>
    <cellStyle name="Normal 9 4 26 2 2 2" xfId="56365"/>
    <cellStyle name="Normal 9 4 26 2 2 2 2" xfId="56366"/>
    <cellStyle name="Normal 9 4 26 2 2 3" xfId="56367"/>
    <cellStyle name="Normal 9 4 26 2 3" xfId="56368"/>
    <cellStyle name="Normal 9 4 26 2 3 2" xfId="56369"/>
    <cellStyle name="Normal 9 4 26 2 3 2 2" xfId="56370"/>
    <cellStyle name="Normal 9 4 26 2 3 3" xfId="56371"/>
    <cellStyle name="Normal 9 4 26 2 4" xfId="56372"/>
    <cellStyle name="Normal 9 4 26 2 4 2" xfId="56373"/>
    <cellStyle name="Normal 9 4 26 2 5" xfId="56374"/>
    <cellStyle name="Normal 9 4 26 3" xfId="56375"/>
    <cellStyle name="Normal 9 4 26 3 2" xfId="56376"/>
    <cellStyle name="Normal 9 4 26 3 2 2" xfId="56377"/>
    <cellStyle name="Normal 9 4 26 3 3" xfId="56378"/>
    <cellStyle name="Normal 9 4 26 4" xfId="56379"/>
    <cellStyle name="Normal 9 4 26 4 2" xfId="56380"/>
    <cellStyle name="Normal 9 4 26 4 2 2" xfId="56381"/>
    <cellStyle name="Normal 9 4 26 4 3" xfId="56382"/>
    <cellStyle name="Normal 9 4 26 5" xfId="56383"/>
    <cellStyle name="Normal 9 4 26 5 2" xfId="56384"/>
    <cellStyle name="Normal 9 4 26 6" xfId="56385"/>
    <cellStyle name="Normal 9 4 27" xfId="56386"/>
    <cellStyle name="Normal 9 4 27 2" xfId="56387"/>
    <cellStyle name="Normal 9 4 27 2 2" xfId="56388"/>
    <cellStyle name="Normal 9 4 27 2 2 2" xfId="56389"/>
    <cellStyle name="Normal 9 4 27 2 2 2 2" xfId="56390"/>
    <cellStyle name="Normal 9 4 27 2 2 3" xfId="56391"/>
    <cellStyle name="Normal 9 4 27 2 3" xfId="56392"/>
    <cellStyle name="Normal 9 4 27 2 3 2" xfId="56393"/>
    <cellStyle name="Normal 9 4 27 2 3 2 2" xfId="56394"/>
    <cellStyle name="Normal 9 4 27 2 3 3" xfId="56395"/>
    <cellStyle name="Normal 9 4 27 2 4" xfId="56396"/>
    <cellStyle name="Normal 9 4 27 2 4 2" xfId="56397"/>
    <cellStyle name="Normal 9 4 27 2 5" xfId="56398"/>
    <cellStyle name="Normal 9 4 27 3" xfId="56399"/>
    <cellStyle name="Normal 9 4 27 3 2" xfId="56400"/>
    <cellStyle name="Normal 9 4 27 3 2 2" xfId="56401"/>
    <cellStyle name="Normal 9 4 27 3 3" xfId="56402"/>
    <cellStyle name="Normal 9 4 27 4" xfId="56403"/>
    <cellStyle name="Normal 9 4 27 4 2" xfId="56404"/>
    <cellStyle name="Normal 9 4 27 4 2 2" xfId="56405"/>
    <cellStyle name="Normal 9 4 27 4 3" xfId="56406"/>
    <cellStyle name="Normal 9 4 27 5" xfId="56407"/>
    <cellStyle name="Normal 9 4 27 5 2" xfId="56408"/>
    <cellStyle name="Normal 9 4 27 6" xfId="56409"/>
    <cellStyle name="Normal 9 4 28" xfId="56410"/>
    <cellStyle name="Normal 9 4 28 2" xfId="56411"/>
    <cellStyle name="Normal 9 4 28 2 2" xfId="56412"/>
    <cellStyle name="Normal 9 4 28 2 2 2" xfId="56413"/>
    <cellStyle name="Normal 9 4 28 2 2 2 2" xfId="56414"/>
    <cellStyle name="Normal 9 4 28 2 2 3" xfId="56415"/>
    <cellStyle name="Normal 9 4 28 2 3" xfId="56416"/>
    <cellStyle name="Normal 9 4 28 2 3 2" xfId="56417"/>
    <cellStyle name="Normal 9 4 28 2 3 2 2" xfId="56418"/>
    <cellStyle name="Normal 9 4 28 2 3 3" xfId="56419"/>
    <cellStyle name="Normal 9 4 28 2 4" xfId="56420"/>
    <cellStyle name="Normal 9 4 28 2 4 2" xfId="56421"/>
    <cellStyle name="Normal 9 4 28 2 5" xfId="56422"/>
    <cellStyle name="Normal 9 4 28 3" xfId="56423"/>
    <cellStyle name="Normal 9 4 28 3 2" xfId="56424"/>
    <cellStyle name="Normal 9 4 28 3 2 2" xfId="56425"/>
    <cellStyle name="Normal 9 4 28 3 3" xfId="56426"/>
    <cellStyle name="Normal 9 4 28 4" xfId="56427"/>
    <cellStyle name="Normal 9 4 28 4 2" xfId="56428"/>
    <cellStyle name="Normal 9 4 28 4 2 2" xfId="56429"/>
    <cellStyle name="Normal 9 4 28 4 3" xfId="56430"/>
    <cellStyle name="Normal 9 4 28 5" xfId="56431"/>
    <cellStyle name="Normal 9 4 28 5 2" xfId="56432"/>
    <cellStyle name="Normal 9 4 28 6" xfId="56433"/>
    <cellStyle name="Normal 9 4 29" xfId="56434"/>
    <cellStyle name="Normal 9 4 29 2" xfId="56435"/>
    <cellStyle name="Normal 9 4 29 2 2" xfId="56436"/>
    <cellStyle name="Normal 9 4 29 2 2 2" xfId="56437"/>
    <cellStyle name="Normal 9 4 29 2 2 2 2" xfId="56438"/>
    <cellStyle name="Normal 9 4 29 2 2 3" xfId="56439"/>
    <cellStyle name="Normal 9 4 29 2 3" xfId="56440"/>
    <cellStyle name="Normal 9 4 29 2 3 2" xfId="56441"/>
    <cellStyle name="Normal 9 4 29 2 3 2 2" xfId="56442"/>
    <cellStyle name="Normal 9 4 29 2 3 3" xfId="56443"/>
    <cellStyle name="Normal 9 4 29 2 4" xfId="56444"/>
    <cellStyle name="Normal 9 4 29 2 4 2" xfId="56445"/>
    <cellStyle name="Normal 9 4 29 2 5" xfId="56446"/>
    <cellStyle name="Normal 9 4 29 3" xfId="56447"/>
    <cellStyle name="Normal 9 4 29 3 2" xfId="56448"/>
    <cellStyle name="Normal 9 4 29 3 2 2" xfId="56449"/>
    <cellStyle name="Normal 9 4 29 3 3" xfId="56450"/>
    <cellStyle name="Normal 9 4 29 4" xfId="56451"/>
    <cellStyle name="Normal 9 4 29 4 2" xfId="56452"/>
    <cellStyle name="Normal 9 4 29 4 2 2" xfId="56453"/>
    <cellStyle name="Normal 9 4 29 4 3" xfId="56454"/>
    <cellStyle name="Normal 9 4 29 5" xfId="56455"/>
    <cellStyle name="Normal 9 4 29 5 2" xfId="56456"/>
    <cellStyle name="Normal 9 4 29 6" xfId="56457"/>
    <cellStyle name="Normal 9 4 3" xfId="56458"/>
    <cellStyle name="Normal 9 4 3 2" xfId="56459"/>
    <cellStyle name="Normal 9 4 3 2 2" xfId="56460"/>
    <cellStyle name="Normal 9 4 3 2 2 2" xfId="56461"/>
    <cellStyle name="Normal 9 4 3 2 2 2 2" xfId="56462"/>
    <cellStyle name="Normal 9 4 3 2 2 2 2 2" xfId="56463"/>
    <cellStyle name="Normal 9 4 3 2 2 2 3" xfId="56464"/>
    <cellStyle name="Normal 9 4 3 2 2 3" xfId="56465"/>
    <cellStyle name="Normal 9 4 3 2 2 3 2" xfId="56466"/>
    <cellStyle name="Normal 9 4 3 2 2 3 2 2" xfId="56467"/>
    <cellStyle name="Normal 9 4 3 2 2 3 3" xfId="56468"/>
    <cellStyle name="Normal 9 4 3 2 2 4" xfId="56469"/>
    <cellStyle name="Normal 9 4 3 2 2 4 2" xfId="56470"/>
    <cellStyle name="Normal 9 4 3 2 2 5" xfId="56471"/>
    <cellStyle name="Normal 9 4 3 2 3" xfId="56472"/>
    <cellStyle name="Normal 9 4 3 2 3 2" xfId="56473"/>
    <cellStyle name="Normal 9 4 3 2 3 2 2" xfId="56474"/>
    <cellStyle name="Normal 9 4 3 2 3 3" xfId="56475"/>
    <cellStyle name="Normal 9 4 3 2 4" xfId="56476"/>
    <cellStyle name="Normal 9 4 3 2 4 2" xfId="56477"/>
    <cellStyle name="Normal 9 4 3 2 4 2 2" xfId="56478"/>
    <cellStyle name="Normal 9 4 3 2 4 3" xfId="56479"/>
    <cellStyle name="Normal 9 4 3 2 5" xfId="56480"/>
    <cellStyle name="Normal 9 4 3 2 5 2" xfId="56481"/>
    <cellStyle name="Normal 9 4 3 2 6" xfId="56482"/>
    <cellStyle name="Normal 9 4 3 3" xfId="56483"/>
    <cellStyle name="Normal 9 4 3 3 2" xfId="56484"/>
    <cellStyle name="Normal 9 4 3 3 2 2" xfId="56485"/>
    <cellStyle name="Normal 9 4 3 3 2 2 2" xfId="56486"/>
    <cellStyle name="Normal 9 4 3 3 2 2 2 2" xfId="56487"/>
    <cellStyle name="Normal 9 4 3 3 2 2 3" xfId="56488"/>
    <cellStyle name="Normal 9 4 3 3 2 3" xfId="56489"/>
    <cellStyle name="Normal 9 4 3 3 2 3 2" xfId="56490"/>
    <cellStyle name="Normal 9 4 3 3 2 3 2 2" xfId="56491"/>
    <cellStyle name="Normal 9 4 3 3 2 3 3" xfId="56492"/>
    <cellStyle name="Normal 9 4 3 3 2 4" xfId="56493"/>
    <cellStyle name="Normal 9 4 3 3 2 4 2" xfId="56494"/>
    <cellStyle name="Normal 9 4 3 3 2 5" xfId="56495"/>
    <cellStyle name="Normal 9 4 3 3 3" xfId="56496"/>
    <cellStyle name="Normal 9 4 3 3 3 2" xfId="56497"/>
    <cellStyle name="Normal 9 4 3 3 3 2 2" xfId="56498"/>
    <cellStyle name="Normal 9 4 3 3 3 3" xfId="56499"/>
    <cellStyle name="Normal 9 4 3 3 4" xfId="56500"/>
    <cellStyle name="Normal 9 4 3 3 4 2" xfId="56501"/>
    <cellStyle name="Normal 9 4 3 3 4 2 2" xfId="56502"/>
    <cellStyle name="Normal 9 4 3 3 4 3" xfId="56503"/>
    <cellStyle name="Normal 9 4 3 3 5" xfId="56504"/>
    <cellStyle name="Normal 9 4 3 3 5 2" xfId="56505"/>
    <cellStyle name="Normal 9 4 3 3 6" xfId="56506"/>
    <cellStyle name="Normal 9 4 3 4" xfId="56507"/>
    <cellStyle name="Normal 9 4 3 4 2" xfId="56508"/>
    <cellStyle name="Normal 9 4 3 4 2 2" xfId="56509"/>
    <cellStyle name="Normal 9 4 3 4 2 2 2" xfId="56510"/>
    <cellStyle name="Normal 9 4 3 4 2 3" xfId="56511"/>
    <cellStyle name="Normal 9 4 3 4 3" xfId="56512"/>
    <cellStyle name="Normal 9 4 3 4 3 2" xfId="56513"/>
    <cellStyle name="Normal 9 4 3 4 3 2 2" xfId="56514"/>
    <cellStyle name="Normal 9 4 3 4 3 3" xfId="56515"/>
    <cellStyle name="Normal 9 4 3 4 4" xfId="56516"/>
    <cellStyle name="Normal 9 4 3 4 4 2" xfId="56517"/>
    <cellStyle name="Normal 9 4 3 4 5" xfId="56518"/>
    <cellStyle name="Normal 9 4 3 5" xfId="56519"/>
    <cellStyle name="Normal 9 4 3 5 2" xfId="56520"/>
    <cellStyle name="Normal 9 4 3 5 2 2" xfId="56521"/>
    <cellStyle name="Normal 9 4 3 5 2 2 2" xfId="56522"/>
    <cellStyle name="Normal 9 4 3 5 2 3" xfId="56523"/>
    <cellStyle name="Normal 9 4 3 5 3" xfId="56524"/>
    <cellStyle name="Normal 9 4 3 5 3 2" xfId="56525"/>
    <cellStyle name="Normal 9 4 3 5 3 2 2" xfId="56526"/>
    <cellStyle name="Normal 9 4 3 5 3 3" xfId="56527"/>
    <cellStyle name="Normal 9 4 3 5 4" xfId="56528"/>
    <cellStyle name="Normal 9 4 3 5 4 2" xfId="56529"/>
    <cellStyle name="Normal 9 4 3 5 5" xfId="56530"/>
    <cellStyle name="Normal 9 4 3 6" xfId="56531"/>
    <cellStyle name="Normal 9 4 3 6 2" xfId="56532"/>
    <cellStyle name="Normal 9 4 3 6 2 2" xfId="56533"/>
    <cellStyle name="Normal 9 4 3 6 3" xfId="56534"/>
    <cellStyle name="Normal 9 4 3 7" xfId="56535"/>
    <cellStyle name="Normal 9 4 3 7 2" xfId="56536"/>
    <cellStyle name="Normal 9 4 3 7 2 2" xfId="56537"/>
    <cellStyle name="Normal 9 4 3 7 3" xfId="56538"/>
    <cellStyle name="Normal 9 4 3 8" xfId="56539"/>
    <cellStyle name="Normal 9 4 3 8 2" xfId="56540"/>
    <cellStyle name="Normal 9 4 3 9" xfId="56541"/>
    <cellStyle name="Normal 9 4 30" xfId="56542"/>
    <cellStyle name="Normal 9 4 30 2" xfId="56543"/>
    <cellStyle name="Normal 9 4 30 2 2" xfId="56544"/>
    <cellStyle name="Normal 9 4 30 2 2 2" xfId="56545"/>
    <cellStyle name="Normal 9 4 30 2 2 2 2" xfId="56546"/>
    <cellStyle name="Normal 9 4 30 2 2 3" xfId="56547"/>
    <cellStyle name="Normal 9 4 30 2 3" xfId="56548"/>
    <cellStyle name="Normal 9 4 30 2 3 2" xfId="56549"/>
    <cellStyle name="Normal 9 4 30 2 3 2 2" xfId="56550"/>
    <cellStyle name="Normal 9 4 30 2 3 3" xfId="56551"/>
    <cellStyle name="Normal 9 4 30 2 4" xfId="56552"/>
    <cellStyle name="Normal 9 4 30 2 4 2" xfId="56553"/>
    <cellStyle name="Normal 9 4 30 2 5" xfId="56554"/>
    <cellStyle name="Normal 9 4 30 3" xfId="56555"/>
    <cellStyle name="Normal 9 4 30 3 2" xfId="56556"/>
    <cellStyle name="Normal 9 4 30 3 2 2" xfId="56557"/>
    <cellStyle name="Normal 9 4 30 3 3" xfId="56558"/>
    <cellStyle name="Normal 9 4 30 4" xfId="56559"/>
    <cellStyle name="Normal 9 4 30 4 2" xfId="56560"/>
    <cellStyle name="Normal 9 4 30 4 2 2" xfId="56561"/>
    <cellStyle name="Normal 9 4 30 4 3" xfId="56562"/>
    <cellStyle name="Normal 9 4 30 5" xfId="56563"/>
    <cellStyle name="Normal 9 4 30 5 2" xfId="56564"/>
    <cellStyle name="Normal 9 4 30 6" xfId="56565"/>
    <cellStyle name="Normal 9 4 31" xfId="56566"/>
    <cellStyle name="Normal 9 4 31 2" xfId="56567"/>
    <cellStyle name="Normal 9 4 31 2 2" xfId="56568"/>
    <cellStyle name="Normal 9 4 31 2 2 2" xfId="56569"/>
    <cellStyle name="Normal 9 4 31 2 2 2 2" xfId="56570"/>
    <cellStyle name="Normal 9 4 31 2 2 3" xfId="56571"/>
    <cellStyle name="Normal 9 4 31 2 3" xfId="56572"/>
    <cellStyle name="Normal 9 4 31 2 3 2" xfId="56573"/>
    <cellStyle name="Normal 9 4 31 2 3 2 2" xfId="56574"/>
    <cellStyle name="Normal 9 4 31 2 3 3" xfId="56575"/>
    <cellStyle name="Normal 9 4 31 2 4" xfId="56576"/>
    <cellStyle name="Normal 9 4 31 2 4 2" xfId="56577"/>
    <cellStyle name="Normal 9 4 31 2 5" xfId="56578"/>
    <cellStyle name="Normal 9 4 31 3" xfId="56579"/>
    <cellStyle name="Normal 9 4 31 3 2" xfId="56580"/>
    <cellStyle name="Normal 9 4 31 3 2 2" xfId="56581"/>
    <cellStyle name="Normal 9 4 31 3 3" xfId="56582"/>
    <cellStyle name="Normal 9 4 31 4" xfId="56583"/>
    <cellStyle name="Normal 9 4 31 4 2" xfId="56584"/>
    <cellStyle name="Normal 9 4 31 4 2 2" xfId="56585"/>
    <cellStyle name="Normal 9 4 31 4 3" xfId="56586"/>
    <cellStyle name="Normal 9 4 31 5" xfId="56587"/>
    <cellStyle name="Normal 9 4 31 5 2" xfId="56588"/>
    <cellStyle name="Normal 9 4 31 6" xfId="56589"/>
    <cellStyle name="Normal 9 4 32" xfId="56590"/>
    <cellStyle name="Normal 9 4 32 2" xfId="56591"/>
    <cellStyle name="Normal 9 4 32 2 2" xfId="56592"/>
    <cellStyle name="Normal 9 4 32 2 2 2" xfId="56593"/>
    <cellStyle name="Normal 9 4 32 2 2 2 2" xfId="56594"/>
    <cellStyle name="Normal 9 4 32 2 2 3" xfId="56595"/>
    <cellStyle name="Normal 9 4 32 2 3" xfId="56596"/>
    <cellStyle name="Normal 9 4 32 2 3 2" xfId="56597"/>
    <cellStyle name="Normal 9 4 32 2 3 2 2" xfId="56598"/>
    <cellStyle name="Normal 9 4 32 2 3 3" xfId="56599"/>
    <cellStyle name="Normal 9 4 32 2 4" xfId="56600"/>
    <cellStyle name="Normal 9 4 32 2 4 2" xfId="56601"/>
    <cellStyle name="Normal 9 4 32 2 5" xfId="56602"/>
    <cellStyle name="Normal 9 4 32 3" xfId="56603"/>
    <cellStyle name="Normal 9 4 32 3 2" xfId="56604"/>
    <cellStyle name="Normal 9 4 32 3 2 2" xfId="56605"/>
    <cellStyle name="Normal 9 4 32 3 3" xfId="56606"/>
    <cellStyle name="Normal 9 4 32 4" xfId="56607"/>
    <cellStyle name="Normal 9 4 32 4 2" xfId="56608"/>
    <cellStyle name="Normal 9 4 32 4 2 2" xfId="56609"/>
    <cellStyle name="Normal 9 4 32 4 3" xfId="56610"/>
    <cellStyle name="Normal 9 4 32 5" xfId="56611"/>
    <cellStyle name="Normal 9 4 32 5 2" xfId="56612"/>
    <cellStyle name="Normal 9 4 32 6" xfId="56613"/>
    <cellStyle name="Normal 9 4 33" xfId="56614"/>
    <cellStyle name="Normal 9 4 33 2" xfId="56615"/>
    <cellStyle name="Normal 9 4 33 2 2" xfId="56616"/>
    <cellStyle name="Normal 9 4 33 2 2 2" xfId="56617"/>
    <cellStyle name="Normal 9 4 33 2 2 2 2" xfId="56618"/>
    <cellStyle name="Normal 9 4 33 2 2 3" xfId="56619"/>
    <cellStyle name="Normal 9 4 33 2 3" xfId="56620"/>
    <cellStyle name="Normal 9 4 33 2 3 2" xfId="56621"/>
    <cellStyle name="Normal 9 4 33 2 3 2 2" xfId="56622"/>
    <cellStyle name="Normal 9 4 33 2 3 3" xfId="56623"/>
    <cellStyle name="Normal 9 4 33 2 4" xfId="56624"/>
    <cellStyle name="Normal 9 4 33 2 4 2" xfId="56625"/>
    <cellStyle name="Normal 9 4 33 2 5" xfId="56626"/>
    <cellStyle name="Normal 9 4 33 3" xfId="56627"/>
    <cellStyle name="Normal 9 4 33 3 2" xfId="56628"/>
    <cellStyle name="Normal 9 4 33 3 2 2" xfId="56629"/>
    <cellStyle name="Normal 9 4 33 3 3" xfId="56630"/>
    <cellStyle name="Normal 9 4 33 4" xfId="56631"/>
    <cellStyle name="Normal 9 4 33 4 2" xfId="56632"/>
    <cellStyle name="Normal 9 4 33 4 2 2" xfId="56633"/>
    <cellStyle name="Normal 9 4 33 4 3" xfId="56634"/>
    <cellStyle name="Normal 9 4 33 5" xfId="56635"/>
    <cellStyle name="Normal 9 4 33 5 2" xfId="56636"/>
    <cellStyle name="Normal 9 4 33 6" xfId="56637"/>
    <cellStyle name="Normal 9 4 34" xfId="56638"/>
    <cellStyle name="Normal 9 4 34 2" xfId="56639"/>
    <cellStyle name="Normal 9 4 34 2 2" xfId="56640"/>
    <cellStyle name="Normal 9 4 34 2 2 2" xfId="56641"/>
    <cellStyle name="Normal 9 4 34 2 2 2 2" xfId="56642"/>
    <cellStyle name="Normal 9 4 34 2 2 3" xfId="56643"/>
    <cellStyle name="Normal 9 4 34 2 3" xfId="56644"/>
    <cellStyle name="Normal 9 4 34 2 3 2" xfId="56645"/>
    <cellStyle name="Normal 9 4 34 2 3 2 2" xfId="56646"/>
    <cellStyle name="Normal 9 4 34 2 3 3" xfId="56647"/>
    <cellStyle name="Normal 9 4 34 2 4" xfId="56648"/>
    <cellStyle name="Normal 9 4 34 2 4 2" xfId="56649"/>
    <cellStyle name="Normal 9 4 34 2 5" xfId="56650"/>
    <cellStyle name="Normal 9 4 34 3" xfId="56651"/>
    <cellStyle name="Normal 9 4 34 3 2" xfId="56652"/>
    <cellStyle name="Normal 9 4 34 3 2 2" xfId="56653"/>
    <cellStyle name="Normal 9 4 34 3 3" xfId="56654"/>
    <cellStyle name="Normal 9 4 34 4" xfId="56655"/>
    <cellStyle name="Normal 9 4 34 4 2" xfId="56656"/>
    <cellStyle name="Normal 9 4 34 4 2 2" xfId="56657"/>
    <cellStyle name="Normal 9 4 34 4 3" xfId="56658"/>
    <cellStyle name="Normal 9 4 34 5" xfId="56659"/>
    <cellStyle name="Normal 9 4 34 5 2" xfId="56660"/>
    <cellStyle name="Normal 9 4 34 6" xfId="56661"/>
    <cellStyle name="Normal 9 4 35" xfId="56662"/>
    <cellStyle name="Normal 9 4 35 2" xfId="56663"/>
    <cellStyle name="Normal 9 4 35 2 2" xfId="56664"/>
    <cellStyle name="Normal 9 4 35 2 2 2" xfId="56665"/>
    <cellStyle name="Normal 9 4 35 2 3" xfId="56666"/>
    <cellStyle name="Normal 9 4 35 3" xfId="56667"/>
    <cellStyle name="Normal 9 4 35 3 2" xfId="56668"/>
    <cellStyle name="Normal 9 4 35 3 2 2" xfId="56669"/>
    <cellStyle name="Normal 9 4 35 3 3" xfId="56670"/>
    <cellStyle name="Normal 9 4 35 4" xfId="56671"/>
    <cellStyle name="Normal 9 4 35 4 2" xfId="56672"/>
    <cellStyle name="Normal 9 4 35 5" xfId="56673"/>
    <cellStyle name="Normal 9 4 36" xfId="56674"/>
    <cellStyle name="Normal 9 4 36 2" xfId="56675"/>
    <cellStyle name="Normal 9 4 36 2 2" xfId="56676"/>
    <cellStyle name="Normal 9 4 36 2 2 2" xfId="56677"/>
    <cellStyle name="Normal 9 4 36 2 3" xfId="56678"/>
    <cellStyle name="Normal 9 4 36 3" xfId="56679"/>
    <cellStyle name="Normal 9 4 36 3 2" xfId="56680"/>
    <cellStyle name="Normal 9 4 36 3 2 2" xfId="56681"/>
    <cellStyle name="Normal 9 4 36 3 3" xfId="56682"/>
    <cellStyle name="Normal 9 4 36 4" xfId="56683"/>
    <cellStyle name="Normal 9 4 36 4 2" xfId="56684"/>
    <cellStyle name="Normal 9 4 36 5" xfId="56685"/>
    <cellStyle name="Normal 9 4 37" xfId="56686"/>
    <cellStyle name="Normal 9 4 37 2" xfId="56687"/>
    <cellStyle name="Normal 9 4 37 2 2" xfId="56688"/>
    <cellStyle name="Normal 9 4 37 3" xfId="56689"/>
    <cellStyle name="Normal 9 4 38" xfId="56690"/>
    <cellStyle name="Normal 9 4 38 2" xfId="56691"/>
    <cellStyle name="Normal 9 4 38 2 2" xfId="56692"/>
    <cellStyle name="Normal 9 4 38 3" xfId="56693"/>
    <cellStyle name="Normal 9 4 39" xfId="56694"/>
    <cellStyle name="Normal 9 4 39 2" xfId="56695"/>
    <cellStyle name="Normal 9 4 4" xfId="56696"/>
    <cellStyle name="Normal 9 4 4 2" xfId="56697"/>
    <cellStyle name="Normal 9 4 4 2 2" xfId="56698"/>
    <cellStyle name="Normal 9 4 4 2 2 2" xfId="56699"/>
    <cellStyle name="Normal 9 4 4 2 2 2 2" xfId="56700"/>
    <cellStyle name="Normal 9 4 4 2 2 2 2 2" xfId="56701"/>
    <cellStyle name="Normal 9 4 4 2 2 2 3" xfId="56702"/>
    <cellStyle name="Normal 9 4 4 2 2 3" xfId="56703"/>
    <cellStyle name="Normal 9 4 4 2 2 3 2" xfId="56704"/>
    <cellStyle name="Normal 9 4 4 2 2 3 2 2" xfId="56705"/>
    <cellStyle name="Normal 9 4 4 2 2 3 3" xfId="56706"/>
    <cellStyle name="Normal 9 4 4 2 2 4" xfId="56707"/>
    <cellStyle name="Normal 9 4 4 2 2 4 2" xfId="56708"/>
    <cellStyle name="Normal 9 4 4 2 2 5" xfId="56709"/>
    <cellStyle name="Normal 9 4 4 2 3" xfId="56710"/>
    <cellStyle name="Normal 9 4 4 2 3 2" xfId="56711"/>
    <cellStyle name="Normal 9 4 4 2 3 2 2" xfId="56712"/>
    <cellStyle name="Normal 9 4 4 2 3 3" xfId="56713"/>
    <cellStyle name="Normal 9 4 4 2 4" xfId="56714"/>
    <cellStyle name="Normal 9 4 4 2 4 2" xfId="56715"/>
    <cellStyle name="Normal 9 4 4 2 4 2 2" xfId="56716"/>
    <cellStyle name="Normal 9 4 4 2 4 3" xfId="56717"/>
    <cellStyle name="Normal 9 4 4 2 5" xfId="56718"/>
    <cellStyle name="Normal 9 4 4 2 5 2" xfId="56719"/>
    <cellStyle name="Normal 9 4 4 2 6" xfId="56720"/>
    <cellStyle name="Normal 9 4 4 3" xfId="56721"/>
    <cellStyle name="Normal 9 4 4 3 2" xfId="56722"/>
    <cellStyle name="Normal 9 4 4 3 2 2" xfId="56723"/>
    <cellStyle name="Normal 9 4 4 3 2 2 2" xfId="56724"/>
    <cellStyle name="Normal 9 4 4 3 2 2 2 2" xfId="56725"/>
    <cellStyle name="Normal 9 4 4 3 2 2 3" xfId="56726"/>
    <cellStyle name="Normal 9 4 4 3 2 3" xfId="56727"/>
    <cellStyle name="Normal 9 4 4 3 2 3 2" xfId="56728"/>
    <cellStyle name="Normal 9 4 4 3 2 3 2 2" xfId="56729"/>
    <cellStyle name="Normal 9 4 4 3 2 3 3" xfId="56730"/>
    <cellStyle name="Normal 9 4 4 3 2 4" xfId="56731"/>
    <cellStyle name="Normal 9 4 4 3 2 4 2" xfId="56732"/>
    <cellStyle name="Normal 9 4 4 3 2 5" xfId="56733"/>
    <cellStyle name="Normal 9 4 4 3 3" xfId="56734"/>
    <cellStyle name="Normal 9 4 4 3 3 2" xfId="56735"/>
    <cellStyle name="Normal 9 4 4 3 3 2 2" xfId="56736"/>
    <cellStyle name="Normal 9 4 4 3 3 3" xfId="56737"/>
    <cellStyle name="Normal 9 4 4 3 4" xfId="56738"/>
    <cellStyle name="Normal 9 4 4 3 4 2" xfId="56739"/>
    <cellStyle name="Normal 9 4 4 3 4 2 2" xfId="56740"/>
    <cellStyle name="Normal 9 4 4 3 4 3" xfId="56741"/>
    <cellStyle name="Normal 9 4 4 3 5" xfId="56742"/>
    <cellStyle name="Normal 9 4 4 3 5 2" xfId="56743"/>
    <cellStyle name="Normal 9 4 4 3 6" xfId="56744"/>
    <cellStyle name="Normal 9 4 4 4" xfId="56745"/>
    <cellStyle name="Normal 9 4 4 4 2" xfId="56746"/>
    <cellStyle name="Normal 9 4 4 4 2 2" xfId="56747"/>
    <cellStyle name="Normal 9 4 4 4 2 2 2" xfId="56748"/>
    <cellStyle name="Normal 9 4 4 4 2 3" xfId="56749"/>
    <cellStyle name="Normal 9 4 4 4 3" xfId="56750"/>
    <cellStyle name="Normal 9 4 4 4 3 2" xfId="56751"/>
    <cellStyle name="Normal 9 4 4 4 3 2 2" xfId="56752"/>
    <cellStyle name="Normal 9 4 4 4 3 3" xfId="56753"/>
    <cellStyle name="Normal 9 4 4 4 4" xfId="56754"/>
    <cellStyle name="Normal 9 4 4 4 4 2" xfId="56755"/>
    <cellStyle name="Normal 9 4 4 4 5" xfId="56756"/>
    <cellStyle name="Normal 9 4 4 5" xfId="56757"/>
    <cellStyle name="Normal 9 4 4 5 2" xfId="56758"/>
    <cellStyle name="Normal 9 4 4 5 2 2" xfId="56759"/>
    <cellStyle name="Normal 9 4 4 5 2 2 2" xfId="56760"/>
    <cellStyle name="Normal 9 4 4 5 2 3" xfId="56761"/>
    <cellStyle name="Normal 9 4 4 5 3" xfId="56762"/>
    <cellStyle name="Normal 9 4 4 5 3 2" xfId="56763"/>
    <cellStyle name="Normal 9 4 4 5 3 2 2" xfId="56764"/>
    <cellStyle name="Normal 9 4 4 5 3 3" xfId="56765"/>
    <cellStyle name="Normal 9 4 4 5 4" xfId="56766"/>
    <cellStyle name="Normal 9 4 4 5 4 2" xfId="56767"/>
    <cellStyle name="Normal 9 4 4 5 5" xfId="56768"/>
    <cellStyle name="Normal 9 4 4 6" xfId="56769"/>
    <cellStyle name="Normal 9 4 4 6 2" xfId="56770"/>
    <cellStyle name="Normal 9 4 4 6 2 2" xfId="56771"/>
    <cellStyle name="Normal 9 4 4 6 3" xfId="56772"/>
    <cellStyle name="Normal 9 4 4 7" xfId="56773"/>
    <cellStyle name="Normal 9 4 4 7 2" xfId="56774"/>
    <cellStyle name="Normal 9 4 4 7 2 2" xfId="56775"/>
    <cellStyle name="Normal 9 4 4 7 3" xfId="56776"/>
    <cellStyle name="Normal 9 4 4 8" xfId="56777"/>
    <cellStyle name="Normal 9 4 4 8 2" xfId="56778"/>
    <cellStyle name="Normal 9 4 4 9" xfId="56779"/>
    <cellStyle name="Normal 9 4 40" xfId="56780"/>
    <cellStyle name="Normal 9 4 5" xfId="56781"/>
    <cellStyle name="Normal 9 4 5 2" xfId="56782"/>
    <cellStyle name="Normal 9 4 5 2 2" xfId="56783"/>
    <cellStyle name="Normal 9 4 5 2 2 2" xfId="56784"/>
    <cellStyle name="Normal 9 4 5 2 2 2 2" xfId="56785"/>
    <cellStyle name="Normal 9 4 5 2 2 3" xfId="56786"/>
    <cellStyle name="Normal 9 4 5 2 3" xfId="56787"/>
    <cellStyle name="Normal 9 4 5 2 3 2" xfId="56788"/>
    <cellStyle name="Normal 9 4 5 2 3 2 2" xfId="56789"/>
    <cellStyle name="Normal 9 4 5 2 3 3" xfId="56790"/>
    <cellStyle name="Normal 9 4 5 2 4" xfId="56791"/>
    <cellStyle name="Normal 9 4 5 2 4 2" xfId="56792"/>
    <cellStyle name="Normal 9 4 5 2 5" xfId="56793"/>
    <cellStyle name="Normal 9 4 5 3" xfId="56794"/>
    <cellStyle name="Normal 9 4 5 3 2" xfId="56795"/>
    <cellStyle name="Normal 9 4 5 3 2 2" xfId="56796"/>
    <cellStyle name="Normal 9 4 5 3 3" xfId="56797"/>
    <cellStyle name="Normal 9 4 5 4" xfId="56798"/>
    <cellStyle name="Normal 9 4 5 4 2" xfId="56799"/>
    <cellStyle name="Normal 9 4 5 4 2 2" xfId="56800"/>
    <cellStyle name="Normal 9 4 5 4 3" xfId="56801"/>
    <cellStyle name="Normal 9 4 5 5" xfId="56802"/>
    <cellStyle name="Normal 9 4 5 5 2" xfId="56803"/>
    <cellStyle name="Normal 9 4 5 6" xfId="56804"/>
    <cellStyle name="Normal 9 4 6" xfId="56805"/>
    <cellStyle name="Normal 9 4 6 2" xfId="56806"/>
    <cellStyle name="Normal 9 4 6 2 2" xfId="56807"/>
    <cellStyle name="Normal 9 4 6 2 2 2" xfId="56808"/>
    <cellStyle name="Normal 9 4 6 2 2 2 2" xfId="56809"/>
    <cellStyle name="Normal 9 4 6 2 2 3" xfId="56810"/>
    <cellStyle name="Normal 9 4 6 2 3" xfId="56811"/>
    <cellStyle name="Normal 9 4 6 2 3 2" xfId="56812"/>
    <cellStyle name="Normal 9 4 6 2 3 2 2" xfId="56813"/>
    <cellStyle name="Normal 9 4 6 2 3 3" xfId="56814"/>
    <cellStyle name="Normal 9 4 6 2 4" xfId="56815"/>
    <cellStyle name="Normal 9 4 6 2 4 2" xfId="56816"/>
    <cellStyle name="Normal 9 4 6 2 5" xfId="56817"/>
    <cellStyle name="Normal 9 4 6 3" xfId="56818"/>
    <cellStyle name="Normal 9 4 6 3 2" xfId="56819"/>
    <cellStyle name="Normal 9 4 6 3 2 2" xfId="56820"/>
    <cellStyle name="Normal 9 4 6 3 3" xfId="56821"/>
    <cellStyle name="Normal 9 4 6 4" xfId="56822"/>
    <cellStyle name="Normal 9 4 6 4 2" xfId="56823"/>
    <cellStyle name="Normal 9 4 6 4 2 2" xfId="56824"/>
    <cellStyle name="Normal 9 4 6 4 3" xfId="56825"/>
    <cellStyle name="Normal 9 4 6 5" xfId="56826"/>
    <cellStyle name="Normal 9 4 6 5 2" xfId="56827"/>
    <cellStyle name="Normal 9 4 6 6" xfId="56828"/>
    <cellStyle name="Normal 9 4 7" xfId="56829"/>
    <cellStyle name="Normal 9 4 7 2" xfId="56830"/>
    <cellStyle name="Normal 9 4 7 2 2" xfId="56831"/>
    <cellStyle name="Normal 9 4 7 2 2 2" xfId="56832"/>
    <cellStyle name="Normal 9 4 7 2 2 2 2" xfId="56833"/>
    <cellStyle name="Normal 9 4 7 2 2 3" xfId="56834"/>
    <cellStyle name="Normal 9 4 7 2 3" xfId="56835"/>
    <cellStyle name="Normal 9 4 7 2 3 2" xfId="56836"/>
    <cellStyle name="Normal 9 4 7 2 3 2 2" xfId="56837"/>
    <cellStyle name="Normal 9 4 7 2 3 3" xfId="56838"/>
    <cellStyle name="Normal 9 4 7 2 4" xfId="56839"/>
    <cellStyle name="Normal 9 4 7 2 4 2" xfId="56840"/>
    <cellStyle name="Normal 9 4 7 2 5" xfId="56841"/>
    <cellStyle name="Normal 9 4 7 3" xfId="56842"/>
    <cellStyle name="Normal 9 4 7 3 2" xfId="56843"/>
    <cellStyle name="Normal 9 4 7 3 2 2" xfId="56844"/>
    <cellStyle name="Normal 9 4 7 3 3" xfId="56845"/>
    <cellStyle name="Normal 9 4 7 4" xfId="56846"/>
    <cellStyle name="Normal 9 4 7 4 2" xfId="56847"/>
    <cellStyle name="Normal 9 4 7 4 2 2" xfId="56848"/>
    <cellStyle name="Normal 9 4 7 4 3" xfId="56849"/>
    <cellStyle name="Normal 9 4 7 5" xfId="56850"/>
    <cellStyle name="Normal 9 4 7 5 2" xfId="56851"/>
    <cellStyle name="Normal 9 4 7 6" xfId="56852"/>
    <cellStyle name="Normal 9 4 8" xfId="56853"/>
    <cellStyle name="Normal 9 4 8 2" xfId="56854"/>
    <cellStyle name="Normal 9 4 8 2 2" xfId="56855"/>
    <cellStyle name="Normal 9 4 8 2 2 2" xfId="56856"/>
    <cellStyle name="Normal 9 4 8 2 2 2 2" xfId="56857"/>
    <cellStyle name="Normal 9 4 8 2 2 3" xfId="56858"/>
    <cellStyle name="Normal 9 4 8 2 3" xfId="56859"/>
    <cellStyle name="Normal 9 4 8 2 3 2" xfId="56860"/>
    <cellStyle name="Normal 9 4 8 2 3 2 2" xfId="56861"/>
    <cellStyle name="Normal 9 4 8 2 3 3" xfId="56862"/>
    <cellStyle name="Normal 9 4 8 2 4" xfId="56863"/>
    <cellStyle name="Normal 9 4 8 2 4 2" xfId="56864"/>
    <cellStyle name="Normal 9 4 8 2 5" xfId="56865"/>
    <cellStyle name="Normal 9 4 8 3" xfId="56866"/>
    <cellStyle name="Normal 9 4 8 3 2" xfId="56867"/>
    <cellStyle name="Normal 9 4 8 3 2 2" xfId="56868"/>
    <cellStyle name="Normal 9 4 8 3 3" xfId="56869"/>
    <cellStyle name="Normal 9 4 8 4" xfId="56870"/>
    <cellStyle name="Normal 9 4 8 4 2" xfId="56871"/>
    <cellStyle name="Normal 9 4 8 4 2 2" xfId="56872"/>
    <cellStyle name="Normal 9 4 8 4 3" xfId="56873"/>
    <cellStyle name="Normal 9 4 8 5" xfId="56874"/>
    <cellStyle name="Normal 9 4 8 5 2" xfId="56875"/>
    <cellStyle name="Normal 9 4 8 6" xfId="56876"/>
    <cellStyle name="Normal 9 4 9" xfId="56877"/>
    <cellStyle name="Normal 9 4 9 2" xfId="56878"/>
    <cellStyle name="Normal 9 4 9 2 2" xfId="56879"/>
    <cellStyle name="Normal 9 4 9 2 2 2" xfId="56880"/>
    <cellStyle name="Normal 9 4 9 2 2 2 2" xfId="56881"/>
    <cellStyle name="Normal 9 4 9 2 2 3" xfId="56882"/>
    <cellStyle name="Normal 9 4 9 2 3" xfId="56883"/>
    <cellStyle name="Normal 9 4 9 2 3 2" xfId="56884"/>
    <cellStyle name="Normal 9 4 9 2 3 2 2" xfId="56885"/>
    <cellStyle name="Normal 9 4 9 2 3 3" xfId="56886"/>
    <cellStyle name="Normal 9 4 9 2 4" xfId="56887"/>
    <cellStyle name="Normal 9 4 9 2 4 2" xfId="56888"/>
    <cellStyle name="Normal 9 4 9 2 5" xfId="56889"/>
    <cellStyle name="Normal 9 4 9 3" xfId="56890"/>
    <cellStyle name="Normal 9 4 9 3 2" xfId="56891"/>
    <cellStyle name="Normal 9 4 9 3 2 2" xfId="56892"/>
    <cellStyle name="Normal 9 4 9 3 3" xfId="56893"/>
    <cellStyle name="Normal 9 4 9 4" xfId="56894"/>
    <cellStyle name="Normal 9 4 9 4 2" xfId="56895"/>
    <cellStyle name="Normal 9 4 9 4 2 2" xfId="56896"/>
    <cellStyle name="Normal 9 4 9 4 3" xfId="56897"/>
    <cellStyle name="Normal 9 4 9 5" xfId="56898"/>
    <cellStyle name="Normal 9 4 9 5 2" xfId="56899"/>
    <cellStyle name="Normal 9 4 9 6" xfId="56900"/>
    <cellStyle name="Normal 9 40" xfId="56901"/>
    <cellStyle name="Normal 9 40 2" xfId="56902"/>
    <cellStyle name="Normal 9 40 2 2" xfId="56903"/>
    <cellStyle name="Normal 9 40 2 2 2" xfId="56904"/>
    <cellStyle name="Normal 9 40 2 2 2 2" xfId="56905"/>
    <cellStyle name="Normal 9 40 2 2 3" xfId="56906"/>
    <cellStyle name="Normal 9 40 2 3" xfId="56907"/>
    <cellStyle name="Normal 9 40 2 3 2" xfId="56908"/>
    <cellStyle name="Normal 9 40 2 3 2 2" xfId="56909"/>
    <cellStyle name="Normal 9 40 2 3 3" xfId="56910"/>
    <cellStyle name="Normal 9 40 2 4" xfId="56911"/>
    <cellStyle name="Normal 9 40 2 4 2" xfId="56912"/>
    <cellStyle name="Normal 9 40 2 5" xfId="56913"/>
    <cellStyle name="Normal 9 40 3" xfId="56914"/>
    <cellStyle name="Normal 9 40 3 2" xfId="56915"/>
    <cellStyle name="Normal 9 40 3 2 2" xfId="56916"/>
    <cellStyle name="Normal 9 40 3 3" xfId="56917"/>
    <cellStyle name="Normal 9 40 4" xfId="56918"/>
    <cellStyle name="Normal 9 40 4 2" xfId="56919"/>
    <cellStyle name="Normal 9 40 4 2 2" xfId="56920"/>
    <cellStyle name="Normal 9 40 4 3" xfId="56921"/>
    <cellStyle name="Normal 9 40 5" xfId="56922"/>
    <cellStyle name="Normal 9 40 5 2" xfId="56923"/>
    <cellStyle name="Normal 9 40 6" xfId="56924"/>
    <cellStyle name="Normal 9 41" xfId="56925"/>
    <cellStyle name="Normal 9 41 2" xfId="56926"/>
    <cellStyle name="Normal 9 41 2 2" xfId="56927"/>
    <cellStyle name="Normal 9 41 2 2 2" xfId="56928"/>
    <cellStyle name="Normal 9 41 2 2 2 2" xfId="56929"/>
    <cellStyle name="Normal 9 41 2 2 3" xfId="56930"/>
    <cellStyle name="Normal 9 41 2 3" xfId="56931"/>
    <cellStyle name="Normal 9 41 2 3 2" xfId="56932"/>
    <cellStyle name="Normal 9 41 2 3 2 2" xfId="56933"/>
    <cellStyle name="Normal 9 41 2 3 3" xfId="56934"/>
    <cellStyle name="Normal 9 41 2 4" xfId="56935"/>
    <cellStyle name="Normal 9 41 2 4 2" xfId="56936"/>
    <cellStyle name="Normal 9 41 2 5" xfId="56937"/>
    <cellStyle name="Normal 9 41 3" xfId="56938"/>
    <cellStyle name="Normal 9 41 3 2" xfId="56939"/>
    <cellStyle name="Normal 9 41 3 2 2" xfId="56940"/>
    <cellStyle name="Normal 9 41 3 3" xfId="56941"/>
    <cellStyle name="Normal 9 41 4" xfId="56942"/>
    <cellStyle name="Normal 9 41 4 2" xfId="56943"/>
    <cellStyle name="Normal 9 41 4 2 2" xfId="56944"/>
    <cellStyle name="Normal 9 41 4 3" xfId="56945"/>
    <cellStyle name="Normal 9 41 5" xfId="56946"/>
    <cellStyle name="Normal 9 41 5 2" xfId="56947"/>
    <cellStyle name="Normal 9 41 6" xfId="56948"/>
    <cellStyle name="Normal 9 42" xfId="56949"/>
    <cellStyle name="Normal 9 42 2" xfId="56950"/>
    <cellStyle name="Normal 9 42 2 2" xfId="56951"/>
    <cellStyle name="Normal 9 42 2 2 2" xfId="56952"/>
    <cellStyle name="Normal 9 42 2 2 2 2" xfId="56953"/>
    <cellStyle name="Normal 9 42 2 2 3" xfId="56954"/>
    <cellStyle name="Normal 9 42 2 3" xfId="56955"/>
    <cellStyle name="Normal 9 42 2 3 2" xfId="56956"/>
    <cellStyle name="Normal 9 42 2 3 2 2" xfId="56957"/>
    <cellStyle name="Normal 9 42 2 3 3" xfId="56958"/>
    <cellStyle name="Normal 9 42 2 4" xfId="56959"/>
    <cellStyle name="Normal 9 42 2 4 2" xfId="56960"/>
    <cellStyle name="Normal 9 42 2 5" xfId="56961"/>
    <cellStyle name="Normal 9 42 3" xfId="56962"/>
    <cellStyle name="Normal 9 42 3 2" xfId="56963"/>
    <cellStyle name="Normal 9 42 3 2 2" xfId="56964"/>
    <cellStyle name="Normal 9 42 3 3" xfId="56965"/>
    <cellStyle name="Normal 9 42 4" xfId="56966"/>
    <cellStyle name="Normal 9 42 4 2" xfId="56967"/>
    <cellStyle name="Normal 9 42 4 2 2" xfId="56968"/>
    <cellStyle name="Normal 9 42 4 3" xfId="56969"/>
    <cellStyle name="Normal 9 42 5" xfId="56970"/>
    <cellStyle name="Normal 9 42 5 2" xfId="56971"/>
    <cellStyle name="Normal 9 42 6" xfId="56972"/>
    <cellStyle name="Normal 9 43" xfId="56973"/>
    <cellStyle name="Normal 9 43 2" xfId="56974"/>
    <cellStyle name="Normal 9 43 2 2" xfId="56975"/>
    <cellStyle name="Normal 9 43 2 2 2" xfId="56976"/>
    <cellStyle name="Normal 9 43 2 2 2 2" xfId="56977"/>
    <cellStyle name="Normal 9 43 2 2 3" xfId="56978"/>
    <cellStyle name="Normal 9 43 2 3" xfId="56979"/>
    <cellStyle name="Normal 9 43 2 3 2" xfId="56980"/>
    <cellStyle name="Normal 9 43 2 3 2 2" xfId="56981"/>
    <cellStyle name="Normal 9 43 2 3 3" xfId="56982"/>
    <cellStyle name="Normal 9 43 2 4" xfId="56983"/>
    <cellStyle name="Normal 9 43 2 4 2" xfId="56984"/>
    <cellStyle name="Normal 9 43 2 5" xfId="56985"/>
    <cellStyle name="Normal 9 43 3" xfId="56986"/>
    <cellStyle name="Normal 9 43 3 2" xfId="56987"/>
    <cellStyle name="Normal 9 43 3 2 2" xfId="56988"/>
    <cellStyle name="Normal 9 43 3 3" xfId="56989"/>
    <cellStyle name="Normal 9 43 4" xfId="56990"/>
    <cellStyle name="Normal 9 43 4 2" xfId="56991"/>
    <cellStyle name="Normal 9 43 4 2 2" xfId="56992"/>
    <cellStyle name="Normal 9 43 4 3" xfId="56993"/>
    <cellStyle name="Normal 9 43 5" xfId="56994"/>
    <cellStyle name="Normal 9 43 5 2" xfId="56995"/>
    <cellStyle name="Normal 9 43 6" xfId="56996"/>
    <cellStyle name="Normal 9 44" xfId="56997"/>
    <cellStyle name="Normal 9 44 2" xfId="56998"/>
    <cellStyle name="Normal 9 44 2 2" xfId="56999"/>
    <cellStyle name="Normal 9 44 2 2 2" xfId="57000"/>
    <cellStyle name="Normal 9 44 2 2 2 2" xfId="57001"/>
    <cellStyle name="Normal 9 44 2 2 3" xfId="57002"/>
    <cellStyle name="Normal 9 44 2 3" xfId="57003"/>
    <cellStyle name="Normal 9 44 2 3 2" xfId="57004"/>
    <cellStyle name="Normal 9 44 2 3 2 2" xfId="57005"/>
    <cellStyle name="Normal 9 44 2 3 3" xfId="57006"/>
    <cellStyle name="Normal 9 44 2 4" xfId="57007"/>
    <cellStyle name="Normal 9 44 2 4 2" xfId="57008"/>
    <cellStyle name="Normal 9 44 2 5" xfId="57009"/>
    <cellStyle name="Normal 9 44 3" xfId="57010"/>
    <cellStyle name="Normal 9 44 3 2" xfId="57011"/>
    <cellStyle name="Normal 9 44 3 2 2" xfId="57012"/>
    <cellStyle name="Normal 9 44 3 3" xfId="57013"/>
    <cellStyle name="Normal 9 44 4" xfId="57014"/>
    <cellStyle name="Normal 9 44 4 2" xfId="57015"/>
    <cellStyle name="Normal 9 44 4 2 2" xfId="57016"/>
    <cellStyle name="Normal 9 44 4 3" xfId="57017"/>
    <cellStyle name="Normal 9 44 5" xfId="57018"/>
    <cellStyle name="Normal 9 44 5 2" xfId="57019"/>
    <cellStyle name="Normal 9 44 6" xfId="57020"/>
    <cellStyle name="Normal 9 45" xfId="57021"/>
    <cellStyle name="Normal 9 45 2" xfId="57022"/>
    <cellStyle name="Normal 9 45 2 2" xfId="57023"/>
    <cellStyle name="Normal 9 45 2 2 2" xfId="57024"/>
    <cellStyle name="Normal 9 45 2 2 2 2" xfId="57025"/>
    <cellStyle name="Normal 9 45 2 2 3" xfId="57026"/>
    <cellStyle name="Normal 9 45 2 3" xfId="57027"/>
    <cellStyle name="Normal 9 45 2 3 2" xfId="57028"/>
    <cellStyle name="Normal 9 45 2 3 2 2" xfId="57029"/>
    <cellStyle name="Normal 9 45 2 3 3" xfId="57030"/>
    <cellStyle name="Normal 9 45 2 4" xfId="57031"/>
    <cellStyle name="Normal 9 45 2 4 2" xfId="57032"/>
    <cellStyle name="Normal 9 45 2 5" xfId="57033"/>
    <cellStyle name="Normal 9 45 3" xfId="57034"/>
    <cellStyle name="Normal 9 45 3 2" xfId="57035"/>
    <cellStyle name="Normal 9 45 3 2 2" xfId="57036"/>
    <cellStyle name="Normal 9 45 3 3" xfId="57037"/>
    <cellStyle name="Normal 9 45 4" xfId="57038"/>
    <cellStyle name="Normal 9 45 4 2" xfId="57039"/>
    <cellStyle name="Normal 9 45 4 2 2" xfId="57040"/>
    <cellStyle name="Normal 9 45 4 3" xfId="57041"/>
    <cellStyle name="Normal 9 45 5" xfId="57042"/>
    <cellStyle name="Normal 9 45 5 2" xfId="57043"/>
    <cellStyle name="Normal 9 45 6" xfId="57044"/>
    <cellStyle name="Normal 9 46" xfId="57045"/>
    <cellStyle name="Normal 9 46 2" xfId="57046"/>
    <cellStyle name="Normal 9 46 2 2" xfId="57047"/>
    <cellStyle name="Normal 9 46 2 2 2" xfId="57048"/>
    <cellStyle name="Normal 9 46 2 2 2 2" xfId="57049"/>
    <cellStyle name="Normal 9 46 2 2 3" xfId="57050"/>
    <cellStyle name="Normal 9 46 2 3" xfId="57051"/>
    <cellStyle name="Normal 9 46 2 3 2" xfId="57052"/>
    <cellStyle name="Normal 9 46 2 3 2 2" xfId="57053"/>
    <cellStyle name="Normal 9 46 2 3 3" xfId="57054"/>
    <cellStyle name="Normal 9 46 2 4" xfId="57055"/>
    <cellStyle name="Normal 9 46 2 4 2" xfId="57056"/>
    <cellStyle name="Normal 9 46 2 5" xfId="57057"/>
    <cellStyle name="Normal 9 46 3" xfId="57058"/>
    <cellStyle name="Normal 9 46 3 2" xfId="57059"/>
    <cellStyle name="Normal 9 46 3 2 2" xfId="57060"/>
    <cellStyle name="Normal 9 46 3 3" xfId="57061"/>
    <cellStyle name="Normal 9 46 4" xfId="57062"/>
    <cellStyle name="Normal 9 46 4 2" xfId="57063"/>
    <cellStyle name="Normal 9 46 4 2 2" xfId="57064"/>
    <cellStyle name="Normal 9 46 4 3" xfId="57065"/>
    <cellStyle name="Normal 9 46 5" xfId="57066"/>
    <cellStyle name="Normal 9 46 5 2" xfId="57067"/>
    <cellStyle name="Normal 9 46 6" xfId="57068"/>
    <cellStyle name="Normal 9 47" xfId="57069"/>
    <cellStyle name="Normal 9 47 2" xfId="57070"/>
    <cellStyle name="Normal 9 47 2 2" xfId="57071"/>
    <cellStyle name="Normal 9 47 2 2 2" xfId="57072"/>
    <cellStyle name="Normal 9 47 2 2 2 2" xfId="57073"/>
    <cellStyle name="Normal 9 47 2 2 3" xfId="57074"/>
    <cellStyle name="Normal 9 47 2 3" xfId="57075"/>
    <cellStyle name="Normal 9 47 2 3 2" xfId="57076"/>
    <cellStyle name="Normal 9 47 2 3 2 2" xfId="57077"/>
    <cellStyle name="Normal 9 47 2 3 3" xfId="57078"/>
    <cellStyle name="Normal 9 47 2 4" xfId="57079"/>
    <cellStyle name="Normal 9 47 2 4 2" xfId="57080"/>
    <cellStyle name="Normal 9 47 2 5" xfId="57081"/>
    <cellStyle name="Normal 9 47 3" xfId="57082"/>
    <cellStyle name="Normal 9 47 3 2" xfId="57083"/>
    <cellStyle name="Normal 9 47 3 2 2" xfId="57084"/>
    <cellStyle name="Normal 9 47 3 3" xfId="57085"/>
    <cellStyle name="Normal 9 47 4" xfId="57086"/>
    <cellStyle name="Normal 9 47 4 2" xfId="57087"/>
    <cellStyle name="Normal 9 47 4 2 2" xfId="57088"/>
    <cellStyle name="Normal 9 47 4 3" xfId="57089"/>
    <cellStyle name="Normal 9 47 5" xfId="57090"/>
    <cellStyle name="Normal 9 47 5 2" xfId="57091"/>
    <cellStyle name="Normal 9 47 6" xfId="57092"/>
    <cellStyle name="Normal 9 48" xfId="57093"/>
    <cellStyle name="Normal 9 48 2" xfId="57094"/>
    <cellStyle name="Normal 9 48 2 2" xfId="57095"/>
    <cellStyle name="Normal 9 48 2 2 2" xfId="57096"/>
    <cellStyle name="Normal 9 48 2 2 2 2" xfId="57097"/>
    <cellStyle name="Normal 9 48 2 2 3" xfId="57098"/>
    <cellStyle name="Normal 9 48 2 3" xfId="57099"/>
    <cellStyle name="Normal 9 48 2 3 2" xfId="57100"/>
    <cellStyle name="Normal 9 48 2 3 2 2" xfId="57101"/>
    <cellStyle name="Normal 9 48 2 3 3" xfId="57102"/>
    <cellStyle name="Normal 9 48 2 4" xfId="57103"/>
    <cellStyle name="Normal 9 48 2 4 2" xfId="57104"/>
    <cellStyle name="Normal 9 48 2 5" xfId="57105"/>
    <cellStyle name="Normal 9 48 3" xfId="57106"/>
    <cellStyle name="Normal 9 48 3 2" xfId="57107"/>
    <cellStyle name="Normal 9 48 3 2 2" xfId="57108"/>
    <cellStyle name="Normal 9 48 3 3" xfId="57109"/>
    <cellStyle name="Normal 9 48 4" xfId="57110"/>
    <cellStyle name="Normal 9 48 4 2" xfId="57111"/>
    <cellStyle name="Normal 9 48 4 2 2" xfId="57112"/>
    <cellStyle name="Normal 9 48 4 3" xfId="57113"/>
    <cellStyle name="Normal 9 48 5" xfId="57114"/>
    <cellStyle name="Normal 9 48 5 2" xfId="57115"/>
    <cellStyle name="Normal 9 48 6" xfId="57116"/>
    <cellStyle name="Normal 9 49" xfId="57117"/>
    <cellStyle name="Normal 9 49 2" xfId="57118"/>
    <cellStyle name="Normal 9 49 2 2" xfId="57119"/>
    <cellStyle name="Normal 9 49 2 2 2" xfId="57120"/>
    <cellStyle name="Normal 9 49 2 2 2 2" xfId="57121"/>
    <cellStyle name="Normal 9 49 2 2 3" xfId="57122"/>
    <cellStyle name="Normal 9 49 2 3" xfId="57123"/>
    <cellStyle name="Normal 9 49 2 3 2" xfId="57124"/>
    <cellStyle name="Normal 9 49 2 3 2 2" xfId="57125"/>
    <cellStyle name="Normal 9 49 2 3 3" xfId="57126"/>
    <cellStyle name="Normal 9 49 2 4" xfId="57127"/>
    <cellStyle name="Normal 9 49 2 4 2" xfId="57128"/>
    <cellStyle name="Normal 9 49 2 5" xfId="57129"/>
    <cellStyle name="Normal 9 49 3" xfId="57130"/>
    <cellStyle name="Normal 9 49 3 2" xfId="57131"/>
    <cellStyle name="Normal 9 49 3 2 2" xfId="57132"/>
    <cellStyle name="Normal 9 49 3 3" xfId="57133"/>
    <cellStyle name="Normal 9 49 4" xfId="57134"/>
    <cellStyle name="Normal 9 49 4 2" xfId="57135"/>
    <cellStyle name="Normal 9 49 4 2 2" xfId="57136"/>
    <cellStyle name="Normal 9 49 4 3" xfId="57137"/>
    <cellStyle name="Normal 9 49 5" xfId="57138"/>
    <cellStyle name="Normal 9 49 5 2" xfId="57139"/>
    <cellStyle name="Normal 9 49 6" xfId="57140"/>
    <cellStyle name="Normal 9 5" xfId="57141"/>
    <cellStyle name="Normal 9 5 2" xfId="57142"/>
    <cellStyle name="Normal 9 5 2 2" xfId="57143"/>
    <cellStyle name="Normal 9 5 2 2 2" xfId="57144"/>
    <cellStyle name="Normal 9 5 2 2 2 2" xfId="57145"/>
    <cellStyle name="Normal 9 5 2 2 2 2 2" xfId="57146"/>
    <cellStyle name="Normal 9 5 2 2 2 3" xfId="57147"/>
    <cellStyle name="Normal 9 5 2 2 3" xfId="57148"/>
    <cellStyle name="Normal 9 5 2 2 3 2" xfId="57149"/>
    <cellStyle name="Normal 9 5 2 2 3 2 2" xfId="57150"/>
    <cellStyle name="Normal 9 5 2 2 3 3" xfId="57151"/>
    <cellStyle name="Normal 9 5 2 2 4" xfId="57152"/>
    <cellStyle name="Normal 9 5 2 2 4 2" xfId="57153"/>
    <cellStyle name="Normal 9 5 2 2 5" xfId="57154"/>
    <cellStyle name="Normal 9 5 2 3" xfId="57155"/>
    <cellStyle name="Normal 9 5 2 3 2" xfId="57156"/>
    <cellStyle name="Normal 9 5 2 3 2 2" xfId="57157"/>
    <cellStyle name="Normal 9 5 2 3 3" xfId="57158"/>
    <cellStyle name="Normal 9 5 2 4" xfId="57159"/>
    <cellStyle name="Normal 9 5 2 4 2" xfId="57160"/>
    <cellStyle name="Normal 9 5 2 4 2 2" xfId="57161"/>
    <cellStyle name="Normal 9 5 2 4 3" xfId="57162"/>
    <cellStyle name="Normal 9 5 2 5" xfId="57163"/>
    <cellStyle name="Normal 9 5 2 5 2" xfId="57164"/>
    <cellStyle name="Normal 9 5 2 6" xfId="57165"/>
    <cellStyle name="Normal 9 5 3" xfId="57166"/>
    <cellStyle name="Normal 9 5 3 2" xfId="57167"/>
    <cellStyle name="Normal 9 5 3 2 2" xfId="57168"/>
    <cellStyle name="Normal 9 5 3 2 2 2" xfId="57169"/>
    <cellStyle name="Normal 9 5 3 2 2 2 2" xfId="57170"/>
    <cellStyle name="Normal 9 5 3 2 2 3" xfId="57171"/>
    <cellStyle name="Normal 9 5 3 2 3" xfId="57172"/>
    <cellStyle name="Normal 9 5 3 2 3 2" xfId="57173"/>
    <cellStyle name="Normal 9 5 3 2 3 2 2" xfId="57174"/>
    <cellStyle name="Normal 9 5 3 2 3 3" xfId="57175"/>
    <cellStyle name="Normal 9 5 3 2 4" xfId="57176"/>
    <cellStyle name="Normal 9 5 3 2 4 2" xfId="57177"/>
    <cellStyle name="Normal 9 5 3 2 5" xfId="57178"/>
    <cellStyle name="Normal 9 5 3 3" xfId="57179"/>
    <cellStyle name="Normal 9 5 3 3 2" xfId="57180"/>
    <cellStyle name="Normal 9 5 3 3 2 2" xfId="57181"/>
    <cellStyle name="Normal 9 5 3 3 3" xfId="57182"/>
    <cellStyle name="Normal 9 5 3 4" xfId="57183"/>
    <cellStyle name="Normal 9 5 3 4 2" xfId="57184"/>
    <cellStyle name="Normal 9 5 3 4 2 2" xfId="57185"/>
    <cellStyle name="Normal 9 5 3 4 3" xfId="57186"/>
    <cellStyle name="Normal 9 5 3 5" xfId="57187"/>
    <cellStyle name="Normal 9 5 3 5 2" xfId="57188"/>
    <cellStyle name="Normal 9 5 3 6" xfId="57189"/>
    <cellStyle name="Normal 9 5 4" xfId="57190"/>
    <cellStyle name="Normal 9 5 4 2" xfId="57191"/>
    <cellStyle name="Normal 9 5 4 2 2" xfId="57192"/>
    <cellStyle name="Normal 9 5 4 2 2 2" xfId="57193"/>
    <cellStyle name="Normal 9 5 4 2 3" xfId="57194"/>
    <cellStyle name="Normal 9 5 4 3" xfId="57195"/>
    <cellStyle name="Normal 9 5 4 3 2" xfId="57196"/>
    <cellStyle name="Normal 9 5 4 3 2 2" xfId="57197"/>
    <cellStyle name="Normal 9 5 4 3 3" xfId="57198"/>
    <cellStyle name="Normal 9 5 4 4" xfId="57199"/>
    <cellStyle name="Normal 9 5 4 4 2" xfId="57200"/>
    <cellStyle name="Normal 9 5 4 5" xfId="57201"/>
    <cellStyle name="Normal 9 5 5" xfId="57202"/>
    <cellStyle name="Normal 9 5 5 2" xfId="57203"/>
    <cellStyle name="Normal 9 5 5 2 2" xfId="57204"/>
    <cellStyle name="Normal 9 5 5 2 2 2" xfId="57205"/>
    <cellStyle name="Normal 9 5 5 2 3" xfId="57206"/>
    <cellStyle name="Normal 9 5 5 3" xfId="57207"/>
    <cellStyle name="Normal 9 5 5 3 2" xfId="57208"/>
    <cellStyle name="Normal 9 5 5 3 2 2" xfId="57209"/>
    <cellStyle name="Normal 9 5 5 3 3" xfId="57210"/>
    <cellStyle name="Normal 9 5 5 4" xfId="57211"/>
    <cellStyle name="Normal 9 5 5 4 2" xfId="57212"/>
    <cellStyle name="Normal 9 5 5 5" xfId="57213"/>
    <cellStyle name="Normal 9 5 6" xfId="57214"/>
    <cellStyle name="Normal 9 5 6 2" xfId="57215"/>
    <cellStyle name="Normal 9 5 6 2 2" xfId="57216"/>
    <cellStyle name="Normal 9 5 6 3" xfId="57217"/>
    <cellStyle name="Normal 9 5 7" xfId="57218"/>
    <cellStyle name="Normal 9 5 7 2" xfId="57219"/>
    <cellStyle name="Normal 9 5 7 2 2" xfId="57220"/>
    <cellStyle name="Normal 9 5 7 3" xfId="57221"/>
    <cellStyle name="Normal 9 5 8" xfId="57222"/>
    <cellStyle name="Normal 9 5 8 2" xfId="57223"/>
    <cellStyle name="Normal 9 5 9" xfId="57224"/>
    <cellStyle name="Normal 9 50" xfId="57225"/>
    <cellStyle name="Normal 9 50 2" xfId="57226"/>
    <cellStyle name="Normal 9 50 2 2" xfId="57227"/>
    <cellStyle name="Normal 9 50 2 2 2" xfId="57228"/>
    <cellStyle name="Normal 9 50 2 2 2 2" xfId="57229"/>
    <cellStyle name="Normal 9 50 2 2 3" xfId="57230"/>
    <cellStyle name="Normal 9 50 2 3" xfId="57231"/>
    <cellStyle name="Normal 9 50 2 3 2" xfId="57232"/>
    <cellStyle name="Normal 9 50 2 3 2 2" xfId="57233"/>
    <cellStyle name="Normal 9 50 2 3 3" xfId="57234"/>
    <cellStyle name="Normal 9 50 2 4" xfId="57235"/>
    <cellStyle name="Normal 9 50 2 4 2" xfId="57236"/>
    <cellStyle name="Normal 9 50 2 5" xfId="57237"/>
    <cellStyle name="Normal 9 50 3" xfId="57238"/>
    <cellStyle name="Normal 9 50 3 2" xfId="57239"/>
    <cellStyle name="Normal 9 50 3 2 2" xfId="57240"/>
    <cellStyle name="Normal 9 50 3 3" xfId="57241"/>
    <cellStyle name="Normal 9 50 4" xfId="57242"/>
    <cellStyle name="Normal 9 50 4 2" xfId="57243"/>
    <cellStyle name="Normal 9 50 4 2 2" xfId="57244"/>
    <cellStyle name="Normal 9 50 4 3" xfId="57245"/>
    <cellStyle name="Normal 9 50 5" xfId="57246"/>
    <cellStyle name="Normal 9 50 5 2" xfId="57247"/>
    <cellStyle name="Normal 9 50 6" xfId="57248"/>
    <cellStyle name="Normal 9 51" xfId="57249"/>
    <cellStyle name="Normal 9 51 2" xfId="57250"/>
    <cellStyle name="Normal 9 51 2 2" xfId="57251"/>
    <cellStyle name="Normal 9 51 2 2 2" xfId="57252"/>
    <cellStyle name="Normal 9 51 2 3" xfId="57253"/>
    <cellStyle name="Normal 9 51 3" xfId="57254"/>
    <cellStyle name="Normal 9 51 3 2" xfId="57255"/>
    <cellStyle name="Normal 9 51 3 2 2" xfId="57256"/>
    <cellStyle name="Normal 9 51 3 3" xfId="57257"/>
    <cellStyle name="Normal 9 51 4" xfId="57258"/>
    <cellStyle name="Normal 9 51 4 2" xfId="57259"/>
    <cellStyle name="Normal 9 51 5" xfId="57260"/>
    <cellStyle name="Normal 9 52" xfId="57261"/>
    <cellStyle name="Normal 9 52 2" xfId="57262"/>
    <cellStyle name="Normal 9 52 2 2" xfId="57263"/>
    <cellStyle name="Normal 9 52 2 2 2" xfId="57264"/>
    <cellStyle name="Normal 9 52 2 3" xfId="57265"/>
    <cellStyle name="Normal 9 52 3" xfId="57266"/>
    <cellStyle name="Normal 9 52 3 2" xfId="57267"/>
    <cellStyle name="Normal 9 52 3 2 2" xfId="57268"/>
    <cellStyle name="Normal 9 52 3 3" xfId="57269"/>
    <cellStyle name="Normal 9 52 4" xfId="57270"/>
    <cellStyle name="Normal 9 52 4 2" xfId="57271"/>
    <cellStyle name="Normal 9 52 5" xfId="57272"/>
    <cellStyle name="Normal 9 53" xfId="57273"/>
    <cellStyle name="Normal 9 53 2" xfId="57274"/>
    <cellStyle name="Normal 9 53 2 2" xfId="57275"/>
    <cellStyle name="Normal 9 53 2 2 2" xfId="57276"/>
    <cellStyle name="Normal 9 53 2 3" xfId="57277"/>
    <cellStyle name="Normal 9 53 3" xfId="57278"/>
    <cellStyle name="Normal 9 53 3 2" xfId="57279"/>
    <cellStyle name="Normal 9 53 3 2 2" xfId="57280"/>
    <cellStyle name="Normal 9 53 3 3" xfId="57281"/>
    <cellStyle name="Normal 9 53 4" xfId="57282"/>
    <cellStyle name="Normal 9 53 4 2" xfId="57283"/>
    <cellStyle name="Normal 9 53 5" xfId="57284"/>
    <cellStyle name="Normal 9 6" xfId="57285"/>
    <cellStyle name="Normal 9 6 2" xfId="57286"/>
    <cellStyle name="Normal 9 6 2 2" xfId="57287"/>
    <cellStyle name="Normal 9 6 2 2 2" xfId="57288"/>
    <cellStyle name="Normal 9 6 2 2 2 2" xfId="57289"/>
    <cellStyle name="Normal 9 6 2 2 2 2 2" xfId="57290"/>
    <cellStyle name="Normal 9 6 2 2 2 3" xfId="57291"/>
    <cellStyle name="Normal 9 6 2 2 3" xfId="57292"/>
    <cellStyle name="Normal 9 6 2 2 3 2" xfId="57293"/>
    <cellStyle name="Normal 9 6 2 2 3 2 2" xfId="57294"/>
    <cellStyle name="Normal 9 6 2 2 3 3" xfId="57295"/>
    <cellStyle name="Normal 9 6 2 2 4" xfId="57296"/>
    <cellStyle name="Normal 9 6 2 2 4 2" xfId="57297"/>
    <cellStyle name="Normal 9 6 2 2 5" xfId="57298"/>
    <cellStyle name="Normal 9 6 2 3" xfId="57299"/>
    <cellStyle name="Normal 9 6 2 3 2" xfId="57300"/>
    <cellStyle name="Normal 9 6 2 3 2 2" xfId="57301"/>
    <cellStyle name="Normal 9 6 2 3 3" xfId="57302"/>
    <cellStyle name="Normal 9 6 2 4" xfId="57303"/>
    <cellStyle name="Normal 9 6 2 4 2" xfId="57304"/>
    <cellStyle name="Normal 9 6 2 4 2 2" xfId="57305"/>
    <cellStyle name="Normal 9 6 2 4 3" xfId="57306"/>
    <cellStyle name="Normal 9 6 2 5" xfId="57307"/>
    <cellStyle name="Normal 9 6 2 5 2" xfId="57308"/>
    <cellStyle name="Normal 9 6 2 6" xfId="57309"/>
    <cellStyle name="Normal 9 6 3" xfId="57310"/>
    <cellStyle name="Normal 9 6 3 2" xfId="57311"/>
    <cellStyle name="Normal 9 6 3 2 2" xfId="57312"/>
    <cellStyle name="Normal 9 6 3 2 2 2" xfId="57313"/>
    <cellStyle name="Normal 9 6 3 2 2 2 2" xfId="57314"/>
    <cellStyle name="Normal 9 6 3 2 2 3" xfId="57315"/>
    <cellStyle name="Normal 9 6 3 2 3" xfId="57316"/>
    <cellStyle name="Normal 9 6 3 2 3 2" xfId="57317"/>
    <cellStyle name="Normal 9 6 3 2 3 2 2" xfId="57318"/>
    <cellStyle name="Normal 9 6 3 2 3 3" xfId="57319"/>
    <cellStyle name="Normal 9 6 3 2 4" xfId="57320"/>
    <cellStyle name="Normal 9 6 3 2 4 2" xfId="57321"/>
    <cellStyle name="Normal 9 6 3 2 5" xfId="57322"/>
    <cellStyle name="Normal 9 6 3 3" xfId="57323"/>
    <cellStyle name="Normal 9 6 3 3 2" xfId="57324"/>
    <cellStyle name="Normal 9 6 3 3 2 2" xfId="57325"/>
    <cellStyle name="Normal 9 6 3 3 3" xfId="57326"/>
    <cellStyle name="Normal 9 6 3 4" xfId="57327"/>
    <cellStyle name="Normal 9 6 3 4 2" xfId="57328"/>
    <cellStyle name="Normal 9 6 3 4 2 2" xfId="57329"/>
    <cellStyle name="Normal 9 6 3 4 3" xfId="57330"/>
    <cellStyle name="Normal 9 6 3 5" xfId="57331"/>
    <cellStyle name="Normal 9 6 3 5 2" xfId="57332"/>
    <cellStyle name="Normal 9 6 3 6" xfId="57333"/>
    <cellStyle name="Normal 9 6 4" xfId="57334"/>
    <cellStyle name="Normal 9 6 4 2" xfId="57335"/>
    <cellStyle name="Normal 9 6 4 2 2" xfId="57336"/>
    <cellStyle name="Normal 9 6 4 2 2 2" xfId="57337"/>
    <cellStyle name="Normal 9 6 4 2 3" xfId="57338"/>
    <cellStyle name="Normal 9 6 4 3" xfId="57339"/>
    <cellStyle name="Normal 9 6 4 3 2" xfId="57340"/>
    <cellStyle name="Normal 9 6 4 3 2 2" xfId="57341"/>
    <cellStyle name="Normal 9 6 4 3 3" xfId="57342"/>
    <cellStyle name="Normal 9 6 4 4" xfId="57343"/>
    <cellStyle name="Normal 9 6 4 4 2" xfId="57344"/>
    <cellStyle name="Normal 9 6 4 5" xfId="57345"/>
    <cellStyle name="Normal 9 6 5" xfId="57346"/>
    <cellStyle name="Normal 9 6 5 2" xfId="57347"/>
    <cellStyle name="Normal 9 6 5 2 2" xfId="57348"/>
    <cellStyle name="Normal 9 6 5 2 2 2" xfId="57349"/>
    <cellStyle name="Normal 9 6 5 2 3" xfId="57350"/>
    <cellStyle name="Normal 9 6 5 3" xfId="57351"/>
    <cellStyle name="Normal 9 6 5 3 2" xfId="57352"/>
    <cellStyle name="Normal 9 6 5 3 2 2" xfId="57353"/>
    <cellStyle name="Normal 9 6 5 3 3" xfId="57354"/>
    <cellStyle name="Normal 9 6 5 4" xfId="57355"/>
    <cellStyle name="Normal 9 6 5 4 2" xfId="57356"/>
    <cellStyle name="Normal 9 6 5 5" xfId="57357"/>
    <cellStyle name="Normal 9 6 6" xfId="57358"/>
    <cellStyle name="Normal 9 6 6 2" xfId="57359"/>
    <cellStyle name="Normal 9 6 6 2 2" xfId="57360"/>
    <cellStyle name="Normal 9 6 6 3" xfId="57361"/>
    <cellStyle name="Normal 9 6 7" xfId="57362"/>
    <cellStyle name="Normal 9 6 7 2" xfId="57363"/>
    <cellStyle name="Normal 9 6 7 2 2" xfId="57364"/>
    <cellStyle name="Normal 9 6 7 3" xfId="57365"/>
    <cellStyle name="Normal 9 6 8" xfId="57366"/>
    <cellStyle name="Normal 9 6 8 2" xfId="57367"/>
    <cellStyle name="Normal 9 6 9" xfId="57368"/>
    <cellStyle name="Normal 9 7" xfId="57369"/>
    <cellStyle name="Normal 9 7 2" xfId="57370"/>
    <cellStyle name="Normal 9 7 2 2" xfId="57371"/>
    <cellStyle name="Normal 9 7 2 2 2" xfId="57372"/>
    <cellStyle name="Normal 9 7 2 2 2 2" xfId="57373"/>
    <cellStyle name="Normal 9 7 2 2 2 2 2" xfId="57374"/>
    <cellStyle name="Normal 9 7 2 2 2 3" xfId="57375"/>
    <cellStyle name="Normal 9 7 2 2 3" xfId="57376"/>
    <cellStyle name="Normal 9 7 2 2 3 2" xfId="57377"/>
    <cellStyle name="Normal 9 7 2 2 3 2 2" xfId="57378"/>
    <cellStyle name="Normal 9 7 2 2 3 3" xfId="57379"/>
    <cellStyle name="Normal 9 7 2 2 4" xfId="57380"/>
    <cellStyle name="Normal 9 7 2 2 4 2" xfId="57381"/>
    <cellStyle name="Normal 9 7 2 2 5" xfId="57382"/>
    <cellStyle name="Normal 9 7 2 3" xfId="57383"/>
    <cellStyle name="Normal 9 7 2 3 2" xfId="57384"/>
    <cellStyle name="Normal 9 7 2 3 2 2" xfId="57385"/>
    <cellStyle name="Normal 9 7 2 3 3" xfId="57386"/>
    <cellStyle name="Normal 9 7 2 4" xfId="57387"/>
    <cellStyle name="Normal 9 7 2 4 2" xfId="57388"/>
    <cellStyle name="Normal 9 7 2 4 2 2" xfId="57389"/>
    <cellStyle name="Normal 9 7 2 4 3" xfId="57390"/>
    <cellStyle name="Normal 9 7 2 5" xfId="57391"/>
    <cellStyle name="Normal 9 7 2 5 2" xfId="57392"/>
    <cellStyle name="Normal 9 7 2 6" xfId="57393"/>
    <cellStyle name="Normal 9 7 3" xfId="57394"/>
    <cellStyle name="Normal 9 7 3 2" xfId="57395"/>
    <cellStyle name="Normal 9 7 3 2 2" xfId="57396"/>
    <cellStyle name="Normal 9 7 3 2 2 2" xfId="57397"/>
    <cellStyle name="Normal 9 7 3 2 2 2 2" xfId="57398"/>
    <cellStyle name="Normal 9 7 3 2 2 3" xfId="57399"/>
    <cellStyle name="Normal 9 7 3 2 3" xfId="57400"/>
    <cellStyle name="Normal 9 7 3 2 3 2" xfId="57401"/>
    <cellStyle name="Normal 9 7 3 2 3 2 2" xfId="57402"/>
    <cellStyle name="Normal 9 7 3 2 3 3" xfId="57403"/>
    <cellStyle name="Normal 9 7 3 2 4" xfId="57404"/>
    <cellStyle name="Normal 9 7 3 2 4 2" xfId="57405"/>
    <cellStyle name="Normal 9 7 3 2 5" xfId="57406"/>
    <cellStyle name="Normal 9 7 3 3" xfId="57407"/>
    <cellStyle name="Normal 9 7 3 3 2" xfId="57408"/>
    <cellStyle name="Normal 9 7 3 3 2 2" xfId="57409"/>
    <cellStyle name="Normal 9 7 3 3 3" xfId="57410"/>
    <cellStyle name="Normal 9 7 3 4" xfId="57411"/>
    <cellStyle name="Normal 9 7 3 4 2" xfId="57412"/>
    <cellStyle name="Normal 9 7 3 4 2 2" xfId="57413"/>
    <cellStyle name="Normal 9 7 3 4 3" xfId="57414"/>
    <cellStyle name="Normal 9 7 3 5" xfId="57415"/>
    <cellStyle name="Normal 9 7 3 5 2" xfId="57416"/>
    <cellStyle name="Normal 9 7 3 6" xfId="57417"/>
    <cellStyle name="Normal 9 7 4" xfId="57418"/>
    <cellStyle name="Normal 9 7 4 2" xfId="57419"/>
    <cellStyle name="Normal 9 7 4 2 2" xfId="57420"/>
    <cellStyle name="Normal 9 7 4 2 2 2" xfId="57421"/>
    <cellStyle name="Normal 9 7 4 2 3" xfId="57422"/>
    <cellStyle name="Normal 9 7 4 3" xfId="57423"/>
    <cellStyle name="Normal 9 7 4 3 2" xfId="57424"/>
    <cellStyle name="Normal 9 7 4 3 2 2" xfId="57425"/>
    <cellStyle name="Normal 9 7 4 3 3" xfId="57426"/>
    <cellStyle name="Normal 9 7 4 4" xfId="57427"/>
    <cellStyle name="Normal 9 7 4 4 2" xfId="57428"/>
    <cellStyle name="Normal 9 7 4 5" xfId="57429"/>
    <cellStyle name="Normal 9 7 5" xfId="57430"/>
    <cellStyle name="Normal 9 7 5 2" xfId="57431"/>
    <cellStyle name="Normal 9 7 5 2 2" xfId="57432"/>
    <cellStyle name="Normal 9 7 5 2 2 2" xfId="57433"/>
    <cellStyle name="Normal 9 7 5 2 3" xfId="57434"/>
    <cellStyle name="Normal 9 7 5 3" xfId="57435"/>
    <cellStyle name="Normal 9 7 5 3 2" xfId="57436"/>
    <cellStyle name="Normal 9 7 5 3 2 2" xfId="57437"/>
    <cellStyle name="Normal 9 7 5 3 3" xfId="57438"/>
    <cellStyle name="Normal 9 7 5 4" xfId="57439"/>
    <cellStyle name="Normal 9 7 5 4 2" xfId="57440"/>
    <cellStyle name="Normal 9 7 5 5" xfId="57441"/>
    <cellStyle name="Normal 9 7 6" xfId="57442"/>
    <cellStyle name="Normal 9 7 6 2" xfId="57443"/>
    <cellStyle name="Normal 9 7 6 2 2" xfId="57444"/>
    <cellStyle name="Normal 9 7 6 3" xfId="57445"/>
    <cellStyle name="Normal 9 7 7" xfId="57446"/>
    <cellStyle name="Normal 9 7 7 2" xfId="57447"/>
    <cellStyle name="Normal 9 7 7 2 2" xfId="57448"/>
    <cellStyle name="Normal 9 7 7 3" xfId="57449"/>
    <cellStyle name="Normal 9 7 8" xfId="57450"/>
    <cellStyle name="Normal 9 7 8 2" xfId="57451"/>
    <cellStyle name="Normal 9 7 9" xfId="57452"/>
    <cellStyle name="Normal 9 8" xfId="57453"/>
    <cellStyle name="Normal 9 8 2" xfId="57454"/>
    <cellStyle name="Normal 9 8 2 2" xfId="57455"/>
    <cellStyle name="Normal 9 8 2 2 2" xfId="57456"/>
    <cellStyle name="Normal 9 8 2 2 2 2" xfId="57457"/>
    <cellStyle name="Normal 9 8 2 2 3" xfId="57458"/>
    <cellStyle name="Normal 9 8 2 3" xfId="57459"/>
    <cellStyle name="Normal 9 8 2 3 2" xfId="57460"/>
    <cellStyle name="Normal 9 8 2 3 2 2" xfId="57461"/>
    <cellStyle name="Normal 9 8 2 3 3" xfId="57462"/>
    <cellStyle name="Normal 9 8 2 4" xfId="57463"/>
    <cellStyle name="Normal 9 8 2 4 2" xfId="57464"/>
    <cellStyle name="Normal 9 8 2 5" xfId="57465"/>
    <cellStyle name="Normal 9 8 3" xfId="57466"/>
    <cellStyle name="Normal 9 8 3 2" xfId="57467"/>
    <cellStyle name="Normal 9 8 3 2 2" xfId="57468"/>
    <cellStyle name="Normal 9 8 3 3" xfId="57469"/>
    <cellStyle name="Normal 9 8 4" xfId="57470"/>
    <cellStyle name="Normal 9 8 4 2" xfId="57471"/>
    <cellStyle name="Normal 9 8 4 2 2" xfId="57472"/>
    <cellStyle name="Normal 9 8 4 3" xfId="57473"/>
    <cellStyle name="Normal 9 8 5" xfId="57474"/>
    <cellStyle name="Normal 9 8 5 2" xfId="57475"/>
    <cellStyle name="Normal 9 8 6" xfId="57476"/>
    <cellStyle name="Normal 9 9" xfId="57477"/>
    <cellStyle name="Normal 9 9 2" xfId="57478"/>
    <cellStyle name="Normal 9 9 2 2" xfId="57479"/>
    <cellStyle name="Normal 9 9 2 2 2" xfId="57480"/>
    <cellStyle name="Normal 9 9 2 2 2 2" xfId="57481"/>
    <cellStyle name="Normal 9 9 2 2 3" xfId="57482"/>
    <cellStyle name="Normal 9 9 2 3" xfId="57483"/>
    <cellStyle name="Normal 9 9 2 3 2" xfId="57484"/>
    <cellStyle name="Normal 9 9 2 3 2 2" xfId="57485"/>
    <cellStyle name="Normal 9 9 2 3 3" xfId="57486"/>
    <cellStyle name="Normal 9 9 2 4" xfId="57487"/>
    <cellStyle name="Normal 9 9 2 4 2" xfId="57488"/>
    <cellStyle name="Normal 9 9 2 5" xfId="57489"/>
    <cellStyle name="Normal 9 9 3" xfId="57490"/>
    <cellStyle name="Normal 9 9 3 2" xfId="57491"/>
    <cellStyle name="Normal 9 9 3 2 2" xfId="57492"/>
    <cellStyle name="Normal 9 9 3 3" xfId="57493"/>
    <cellStyle name="Normal 9 9 4" xfId="57494"/>
    <cellStyle name="Normal 9 9 4 2" xfId="57495"/>
    <cellStyle name="Normal 9 9 4 2 2" xfId="57496"/>
    <cellStyle name="Normal 9 9 4 3" xfId="57497"/>
    <cellStyle name="Normal 9 9 5" xfId="57498"/>
    <cellStyle name="Normal 9 9 5 2" xfId="57499"/>
    <cellStyle name="Normal 9 9 6" xfId="57500"/>
    <cellStyle name="Normal 90" xfId="57501"/>
    <cellStyle name="Normal 91" xfId="57502"/>
    <cellStyle name="Normal 92" xfId="57503"/>
    <cellStyle name="Normal 93" xfId="57504"/>
    <cellStyle name="Normal 94" xfId="57505"/>
    <cellStyle name="Normal 95" xfId="57506"/>
    <cellStyle name="Normal 96" xfId="57507"/>
    <cellStyle name="Normal 97" xfId="57508"/>
    <cellStyle name="Normal 98" xfId="57509"/>
    <cellStyle name="Normal 99" xfId="57510"/>
    <cellStyle name="Note 2" xfId="57511"/>
    <cellStyle name="Note 2 2" xfId="57512"/>
    <cellStyle name="Note 2 2 2" xfId="57513"/>
    <cellStyle name="Note 2 2 2 2" xfId="57514"/>
    <cellStyle name="Note 2 2 2 2 2" xfId="57515"/>
    <cellStyle name="Note 2 2 2 2 2 2" xfId="57516"/>
    <cellStyle name="Note 2 2 2 2 3" xfId="57517"/>
    <cellStyle name="Note 2 2 2 2 3 2" xfId="57518"/>
    <cellStyle name="Note 2 2 2 2 4" xfId="57519"/>
    <cellStyle name="Note 2 2 2 2 4 2" xfId="57520"/>
    <cellStyle name="Note 2 2 2 2 5" xfId="57521"/>
    <cellStyle name="Note 2 2 2 3" xfId="57522"/>
    <cellStyle name="Note 2 2 2 3 2" xfId="57523"/>
    <cellStyle name="Note 2 2 2 4" xfId="57524"/>
    <cellStyle name="Note 2 2 2 4 2" xfId="57525"/>
    <cellStyle name="Note 2 2 2 5" xfId="57526"/>
    <cellStyle name="Note 2 2 2 5 2" xfId="57527"/>
    <cellStyle name="Note 2 2 2 6" xfId="57528"/>
    <cellStyle name="Note 2 2 3" xfId="57529"/>
    <cellStyle name="Note 2 2 3 2" xfId="57530"/>
    <cellStyle name="Note 2 2 3 2 2" xfId="57531"/>
    <cellStyle name="Note 2 2 3 3" xfId="57532"/>
    <cellStyle name="Note 2 2 3 3 2" xfId="57533"/>
    <cellStyle name="Note 2 2 3 4" xfId="57534"/>
    <cellStyle name="Note 2 2 3 4 2" xfId="57535"/>
    <cellStyle name="Note 2 2 3 5" xfId="57536"/>
    <cellStyle name="Note 2 2 4" xfId="57537"/>
    <cellStyle name="Note 2 2 4 2" xfId="57538"/>
    <cellStyle name="Note 2 2 5" xfId="57539"/>
    <cellStyle name="Note 2 2 5 2" xfId="57540"/>
    <cellStyle name="Note 2 2 6" xfId="57541"/>
    <cellStyle name="Note 2 2 6 2" xfId="57542"/>
    <cellStyle name="Note 2 2 7" xfId="57543"/>
    <cellStyle name="Note 2 3" xfId="57544"/>
    <cellStyle name="Note 2 3 2" xfId="57545"/>
    <cellStyle name="Note 2 3 2 2" xfId="57546"/>
    <cellStyle name="Note 2 3 2 2 2" xfId="57547"/>
    <cellStyle name="Note 2 3 2 3" xfId="57548"/>
    <cellStyle name="Note 2 3 2 3 2" xfId="57549"/>
    <cellStyle name="Note 2 3 2 4" xfId="57550"/>
    <cellStyle name="Note 2 3 2 4 2" xfId="57551"/>
    <cellStyle name="Note 2 3 2 5" xfId="57552"/>
    <cellStyle name="Note 2 3 3" xfId="57553"/>
    <cellStyle name="Note 2 3 3 2" xfId="57554"/>
    <cellStyle name="Note 2 3 4" xfId="57555"/>
    <cellStyle name="Note 2 3 4 2" xfId="57556"/>
    <cellStyle name="Note 2 3 5" xfId="57557"/>
    <cellStyle name="Note 2 3 5 2" xfId="57558"/>
    <cellStyle name="Note 2 3 6" xfId="57559"/>
    <cellStyle name="Note 2 4" xfId="57560"/>
    <cellStyle name="Note 2 4 2" xfId="57561"/>
    <cellStyle name="Note 2 4 2 2" xfId="57562"/>
    <cellStyle name="Note 2 4 3" xfId="57563"/>
    <cellStyle name="Note 2 4 3 2" xfId="57564"/>
    <cellStyle name="Note 2 4 4" xfId="57565"/>
    <cellStyle name="Note 2 4 4 2" xfId="57566"/>
    <cellStyle name="Note 2 4 5" xfId="57567"/>
    <cellStyle name="Note 2 5" xfId="57568"/>
    <cellStyle name="Note 2 5 2" xfId="57569"/>
    <cellStyle name="Note 2 5 2 2" xfId="57570"/>
    <cellStyle name="Note 2 5 3" xfId="57571"/>
    <cellStyle name="Note 2 5 3 2" xfId="57572"/>
    <cellStyle name="Note 2 5 4" xfId="57573"/>
    <cellStyle name="Note 2 5 4 2" xfId="57574"/>
    <cellStyle name="Note 2 5 5" xfId="57575"/>
    <cellStyle name="Note 2 6" xfId="57576"/>
    <cellStyle name="Note 2 6 2" xfId="57577"/>
    <cellStyle name="Note 2 7" xfId="57578"/>
    <cellStyle name="Note 2 7 2" xfId="57579"/>
    <cellStyle name="Note 2 8" xfId="57580"/>
    <cellStyle name="Note 2 8 2" xfId="57581"/>
    <cellStyle name="Note 2 9" xfId="57582"/>
    <cellStyle name="Note 3" xfId="57583"/>
    <cellStyle name="Note 3 2" xfId="57584"/>
    <cellStyle name="Note 3 2 2" xfId="57585"/>
    <cellStyle name="Note 3 3" xfId="57586"/>
    <cellStyle name="Note 4" xfId="57587"/>
    <cellStyle name="Note 4 2" xfId="57588"/>
    <cellStyle name="Note 4 3" xfId="57589"/>
    <cellStyle name="Note 5" xfId="57590"/>
    <cellStyle name="Note 5 2" xfId="57591"/>
    <cellStyle name="Note 5 3" xfId="57592"/>
    <cellStyle name="Output 2" xfId="57593"/>
    <cellStyle name="Output 2 2" xfId="57594"/>
    <cellStyle name="Output 2 2 2" xfId="57595"/>
    <cellStyle name="Output 2 2 3" xfId="57596"/>
    <cellStyle name="Output 2 3" xfId="57597"/>
    <cellStyle name="Output 2 4" xfId="57598"/>
    <cellStyle name="Output 3" xfId="57599"/>
    <cellStyle name="Output 3 2" xfId="57600"/>
    <cellStyle name="Output 3 3" xfId="57601"/>
    <cellStyle name="Output 4" xfId="57602"/>
    <cellStyle name="Output 4 2" xfId="57603"/>
    <cellStyle name="Output 4 3" xfId="57604"/>
    <cellStyle name="Output 5" xfId="57605"/>
    <cellStyle name="Output 5 2" xfId="57606"/>
    <cellStyle name="Output 5 3" xfId="57607"/>
    <cellStyle name="Output Report Heading_C_BS5_D_C_YTD_CONSG_ALL_U" xfId="57608"/>
    <cellStyle name="Percent (0)" xfId="57609"/>
    <cellStyle name="Percent [2]" xfId="57610"/>
    <cellStyle name="Percent 10" xfId="57611"/>
    <cellStyle name="Percent 10 2" xfId="57612"/>
    <cellStyle name="Percent 10 2 2" xfId="57613"/>
    <cellStyle name="Percent 10 2 2 2" xfId="57614"/>
    <cellStyle name="Percent 10 2 2 2 2" xfId="57615"/>
    <cellStyle name="Percent 10 2 2 2 2 2" xfId="57616"/>
    <cellStyle name="Percent 10 2 2 2 3" xfId="57617"/>
    <cellStyle name="Percent 10 2 2 3" xfId="57618"/>
    <cellStyle name="Percent 10 2 2 3 2" xfId="57619"/>
    <cellStyle name="Percent 10 2 2 4" xfId="57620"/>
    <cellStyle name="Percent 10 2 2 4 2" xfId="57621"/>
    <cellStyle name="Percent 10 2 2 5" xfId="57622"/>
    <cellStyle name="Percent 10 2 2 5 2" xfId="57623"/>
    <cellStyle name="Percent 10 2 2 6" xfId="57624"/>
    <cellStyle name="Percent 10 2 3" xfId="57625"/>
    <cellStyle name="Percent 10 2 3 2" xfId="57626"/>
    <cellStyle name="Percent 10 2 3 2 2" xfId="57627"/>
    <cellStyle name="Percent 10 2 3 3" xfId="57628"/>
    <cellStyle name="Percent 10 2 3 3 2" xfId="57629"/>
    <cellStyle name="Percent 10 2 3 4" xfId="57630"/>
    <cellStyle name="Percent 10 2 4" xfId="57631"/>
    <cellStyle name="Percent 10 2 4 2" xfId="57632"/>
    <cellStyle name="Percent 10 2 4 2 2" xfId="57633"/>
    <cellStyle name="Percent 10 2 4 3" xfId="57634"/>
    <cellStyle name="Percent 10 2 5" xfId="57635"/>
    <cellStyle name="Percent 10 2 5 2" xfId="57636"/>
    <cellStyle name="Percent 10 2 6" xfId="57637"/>
    <cellStyle name="Percent 10 2 6 2" xfId="57638"/>
    <cellStyle name="Percent 10 2 7" xfId="57639"/>
    <cellStyle name="Percent 10 3" xfId="57640"/>
    <cellStyle name="Percent 10 3 2" xfId="57641"/>
    <cellStyle name="Percent 10 3 2 2" xfId="57642"/>
    <cellStyle name="Percent 10 3 2 2 2" xfId="57643"/>
    <cellStyle name="Percent 10 3 2 3" xfId="57644"/>
    <cellStyle name="Percent 10 3 3" xfId="57645"/>
    <cellStyle name="Percent 10 3 3 2" xfId="57646"/>
    <cellStyle name="Percent 10 3 4" xfId="57647"/>
    <cellStyle name="Percent 10 3 4 2" xfId="57648"/>
    <cellStyle name="Percent 10 3 5" xfId="57649"/>
    <cellStyle name="Percent 10 3 5 2" xfId="57650"/>
    <cellStyle name="Percent 10 3 6" xfId="57651"/>
    <cellStyle name="Percent 10 4" xfId="57652"/>
    <cellStyle name="Percent 10 4 2" xfId="57653"/>
    <cellStyle name="Percent 10 4 2 2" xfId="57654"/>
    <cellStyle name="Percent 10 4 3" xfId="57655"/>
    <cellStyle name="Percent 10 4 3 2" xfId="57656"/>
    <cellStyle name="Percent 10 4 4" xfId="57657"/>
    <cellStyle name="Percent 10 5" xfId="57658"/>
    <cellStyle name="Percent 10 5 2" xfId="57659"/>
    <cellStyle name="Percent 10 5 2 2" xfId="57660"/>
    <cellStyle name="Percent 10 5 3" xfId="57661"/>
    <cellStyle name="Percent 10 6" xfId="57662"/>
    <cellStyle name="Percent 10 6 2" xfId="57663"/>
    <cellStyle name="Percent 10 7" xfId="57664"/>
    <cellStyle name="Percent 10 7 2" xfId="57665"/>
    <cellStyle name="Percent 10 8" xfId="57666"/>
    <cellStyle name="Percent 11" xfId="57667"/>
    <cellStyle name="Percent 11 2" xfId="57668"/>
    <cellStyle name="Percent 11 2 2" xfId="57669"/>
    <cellStyle name="Percent 11 2 2 2" xfId="57670"/>
    <cellStyle name="Percent 11 2 3" xfId="57671"/>
    <cellStyle name="Percent 11 2 3 2" xfId="57672"/>
    <cellStyle name="Percent 11 2 4" xfId="57673"/>
    <cellStyle name="Percent 11 2 4 2" xfId="57674"/>
    <cellStyle name="Percent 11 2 5" xfId="57675"/>
    <cellStyle name="Percent 11 2 5 2" xfId="57676"/>
    <cellStyle name="Percent 11 3" xfId="57677"/>
    <cellStyle name="Percent 11 3 2" xfId="57678"/>
    <cellStyle name="Percent 11 4" xfId="57679"/>
    <cellStyle name="Percent 11 4 2" xfId="57680"/>
    <cellStyle name="Percent 11 5" xfId="57681"/>
    <cellStyle name="Percent 11 5 2" xfId="57682"/>
    <cellStyle name="Percent 11 6" xfId="57683"/>
    <cellStyle name="Percent 11 6 2" xfId="57684"/>
    <cellStyle name="Percent 12" xfId="57685"/>
    <cellStyle name="Percent 12 2" xfId="57686"/>
    <cellStyle name="Percent 12 2 2" xfId="57687"/>
    <cellStyle name="Percent 12 2 2 2" xfId="57688"/>
    <cellStyle name="Percent 12 2 3" xfId="57689"/>
    <cellStyle name="Percent 12 2 3 2" xfId="57690"/>
    <cellStyle name="Percent 12 2 4" xfId="57691"/>
    <cellStyle name="Percent 12 2 4 2" xfId="57692"/>
    <cellStyle name="Percent 12 2 5" xfId="57693"/>
    <cellStyle name="Percent 12 3" xfId="57694"/>
    <cellStyle name="Percent 12 3 2" xfId="57695"/>
    <cellStyle name="Percent 12 4" xfId="57696"/>
    <cellStyle name="Percent 12 4 2" xfId="57697"/>
    <cellStyle name="Percent 12 5" xfId="57698"/>
    <cellStyle name="Percent 12 5 2" xfId="57699"/>
    <cellStyle name="Percent 12 6" xfId="57700"/>
    <cellStyle name="Percent 12 6 2" xfId="57701"/>
    <cellStyle name="Percent 13" xfId="57702"/>
    <cellStyle name="Percent 13 2" xfId="57703"/>
    <cellStyle name="Percent 13 2 2" xfId="57704"/>
    <cellStyle name="Percent 13 2 2 2" xfId="57705"/>
    <cellStyle name="Percent 13 2 2 2 2" xfId="57706"/>
    <cellStyle name="Percent 13 2 2 3" xfId="57707"/>
    <cellStyle name="Percent 13 2 3" xfId="57708"/>
    <cellStyle name="Percent 13 2 3 2" xfId="57709"/>
    <cellStyle name="Percent 13 2 4" xfId="57710"/>
    <cellStyle name="Percent 13 2 4 2" xfId="57711"/>
    <cellStyle name="Percent 13 2 5" xfId="57712"/>
    <cellStyle name="Percent 13 2 5 2" xfId="57713"/>
    <cellStyle name="Percent 13 2 6" xfId="57714"/>
    <cellStyle name="Percent 13 3" xfId="57715"/>
    <cellStyle name="Percent 13 3 2" xfId="57716"/>
    <cellStyle name="Percent 13 3 2 2" xfId="57717"/>
    <cellStyle name="Percent 13 3 3" xfId="57718"/>
    <cellStyle name="Percent 13 3 3 2" xfId="57719"/>
    <cellStyle name="Percent 13 3 4" xfId="57720"/>
    <cellStyle name="Percent 13 4" xfId="57721"/>
    <cellStyle name="Percent 13 4 2" xfId="57722"/>
    <cellStyle name="Percent 13 4 2 2" xfId="57723"/>
    <cellStyle name="Percent 13 4 3" xfId="57724"/>
    <cellStyle name="Percent 13 5" xfId="57725"/>
    <cellStyle name="Percent 13 5 2" xfId="57726"/>
    <cellStyle name="Percent 13 6" xfId="57727"/>
    <cellStyle name="Percent 13 6 2" xfId="57728"/>
    <cellStyle name="Percent 13 7" xfId="57729"/>
    <cellStyle name="Percent 14" xfId="57730"/>
    <cellStyle name="Percent 14 2" xfId="57731"/>
    <cellStyle name="Percent 18" xfId="57732"/>
    <cellStyle name="Percent 2" xfId="57733"/>
    <cellStyle name="Percent 2 10" xfId="57734"/>
    <cellStyle name="Percent 2 11" xfId="57735"/>
    <cellStyle name="Percent 2 12" xfId="57736"/>
    <cellStyle name="Percent 2 13" xfId="57737"/>
    <cellStyle name="Percent 2 14" xfId="57738"/>
    <cellStyle name="Percent 2 15" xfId="57739"/>
    <cellStyle name="Percent 2 16" xfId="57740"/>
    <cellStyle name="Percent 2 17" xfId="57741"/>
    <cellStyle name="Percent 2 18" xfId="57742"/>
    <cellStyle name="Percent 2 19" xfId="57743"/>
    <cellStyle name="Percent 2 2" xfId="57744"/>
    <cellStyle name="Percent 2 2 10" xfId="57745"/>
    <cellStyle name="Percent 2 2 11" xfId="57746"/>
    <cellStyle name="Percent 2 2 12" xfId="57747"/>
    <cellStyle name="Percent 2 2 13" xfId="57748"/>
    <cellStyle name="Percent 2 2 14" xfId="57749"/>
    <cellStyle name="Percent 2 2 15" xfId="57750"/>
    <cellStyle name="Percent 2 2 16" xfId="57751"/>
    <cellStyle name="Percent 2 2 17" xfId="57752"/>
    <cellStyle name="Percent 2 2 18" xfId="57753"/>
    <cellStyle name="Percent 2 2 19" xfId="57754"/>
    <cellStyle name="Percent 2 2 2" xfId="57755"/>
    <cellStyle name="Percent 2 2 2 2" xfId="57756"/>
    <cellStyle name="Percent 2 2 2 3" xfId="57757"/>
    <cellStyle name="Percent 2 2 2 4" xfId="57758"/>
    <cellStyle name="Percent 2 2 20" xfId="57759"/>
    <cellStyle name="Percent 2 2 21" xfId="57760"/>
    <cellStyle name="Percent 2 2 22" xfId="57761"/>
    <cellStyle name="Percent 2 2 23" xfId="57762"/>
    <cellStyle name="Percent 2 2 24" xfId="57763"/>
    <cellStyle name="Percent 2 2 25" xfId="57764"/>
    <cellStyle name="Percent 2 2 26" xfId="57765"/>
    <cellStyle name="Percent 2 2 27" xfId="57766"/>
    <cellStyle name="Percent 2 2 28" xfId="57767"/>
    <cellStyle name="Percent 2 2 29" xfId="57768"/>
    <cellStyle name="Percent 2 2 3" xfId="57769"/>
    <cellStyle name="Percent 2 2 30" xfId="57770"/>
    <cellStyle name="Percent 2 2 31" xfId="57771"/>
    <cellStyle name="Percent 2 2 32" xfId="57772"/>
    <cellStyle name="Percent 2 2 33" xfId="57773"/>
    <cellStyle name="Percent 2 2 34" xfId="57774"/>
    <cellStyle name="Percent 2 2 35" xfId="57775"/>
    <cellStyle name="Percent 2 2 36" xfId="57776"/>
    <cellStyle name="Percent 2 2 37" xfId="57777"/>
    <cellStyle name="Percent 2 2 38" xfId="57778"/>
    <cellStyle name="Percent 2 2 39" xfId="57779"/>
    <cellStyle name="Percent 2 2 4" xfId="57780"/>
    <cellStyle name="Percent 2 2 40" xfId="57781"/>
    <cellStyle name="Percent 2 2 41" xfId="57782"/>
    <cellStyle name="Percent 2 2 42" xfId="57783"/>
    <cellStyle name="Percent 2 2 43" xfId="57784"/>
    <cellStyle name="Percent 2 2 44" xfId="57785"/>
    <cellStyle name="Percent 2 2 45" xfId="57786"/>
    <cellStyle name="Percent 2 2 46" xfId="57787"/>
    <cellStyle name="Percent 2 2 47" xfId="57788"/>
    <cellStyle name="Percent 2 2 48" xfId="57789"/>
    <cellStyle name="Percent 2 2 5" xfId="57790"/>
    <cellStyle name="Percent 2 2 6" xfId="57791"/>
    <cellStyle name="Percent 2 2 7" xfId="57792"/>
    <cellStyle name="Percent 2 2 8" xfId="57793"/>
    <cellStyle name="Percent 2 2 9" xfId="57794"/>
    <cellStyle name="Percent 2 20" xfId="57795"/>
    <cellStyle name="Percent 2 21" xfId="57796"/>
    <cellStyle name="Percent 2 22" xfId="57797"/>
    <cellStyle name="Percent 2 23" xfId="57798"/>
    <cellStyle name="Percent 2 24" xfId="57799"/>
    <cellStyle name="Percent 2 25" xfId="57800"/>
    <cellStyle name="Percent 2 26" xfId="57801"/>
    <cellStyle name="Percent 2 27" xfId="57802"/>
    <cellStyle name="Percent 2 28" xfId="57803"/>
    <cellStyle name="Percent 2 29" xfId="57804"/>
    <cellStyle name="Percent 2 3" xfId="57805"/>
    <cellStyle name="Percent 2 3 10" xfId="57806"/>
    <cellStyle name="Percent 2 3 11" xfId="57807"/>
    <cellStyle name="Percent 2 3 12" xfId="57808"/>
    <cellStyle name="Percent 2 3 13" xfId="57809"/>
    <cellStyle name="Percent 2 3 14" xfId="57810"/>
    <cellStyle name="Percent 2 3 15" xfId="57811"/>
    <cellStyle name="Percent 2 3 16" xfId="57812"/>
    <cellStyle name="Percent 2 3 17" xfId="57813"/>
    <cellStyle name="Percent 2 3 18" xfId="57814"/>
    <cellStyle name="Percent 2 3 19" xfId="57815"/>
    <cellStyle name="Percent 2 3 2" xfId="57816"/>
    <cellStyle name="Percent 2 3 20" xfId="57817"/>
    <cellStyle name="Percent 2 3 21" xfId="57818"/>
    <cellStyle name="Percent 2 3 22" xfId="57819"/>
    <cellStyle name="Percent 2 3 23" xfId="57820"/>
    <cellStyle name="Percent 2 3 24" xfId="57821"/>
    <cellStyle name="Percent 2 3 25" xfId="57822"/>
    <cellStyle name="Percent 2 3 26" xfId="57823"/>
    <cellStyle name="Percent 2 3 27" xfId="57824"/>
    <cellStyle name="Percent 2 3 28" xfId="57825"/>
    <cellStyle name="Percent 2 3 29" xfId="57826"/>
    <cellStyle name="Percent 2 3 3" xfId="57827"/>
    <cellStyle name="Percent 2 3 30" xfId="57828"/>
    <cellStyle name="Percent 2 3 31" xfId="57829"/>
    <cellStyle name="Percent 2 3 32" xfId="57830"/>
    <cellStyle name="Percent 2 3 33" xfId="57831"/>
    <cellStyle name="Percent 2 3 34" xfId="57832"/>
    <cellStyle name="Percent 2 3 35" xfId="57833"/>
    <cellStyle name="Percent 2 3 36" xfId="57834"/>
    <cellStyle name="Percent 2 3 37" xfId="57835"/>
    <cellStyle name="Percent 2 3 38" xfId="57836"/>
    <cellStyle name="Percent 2 3 39" xfId="57837"/>
    <cellStyle name="Percent 2 3 4" xfId="57838"/>
    <cellStyle name="Percent 2 3 40" xfId="57839"/>
    <cellStyle name="Percent 2 3 41" xfId="57840"/>
    <cellStyle name="Percent 2 3 42" xfId="57841"/>
    <cellStyle name="Percent 2 3 43" xfId="57842"/>
    <cellStyle name="Percent 2 3 44" xfId="57843"/>
    <cellStyle name="Percent 2 3 45" xfId="57844"/>
    <cellStyle name="Percent 2 3 46" xfId="57845"/>
    <cellStyle name="Percent 2 3 47" xfId="57846"/>
    <cellStyle name="Percent 2 3 48" xfId="57847"/>
    <cellStyle name="Percent 2 3 5" xfId="57848"/>
    <cellStyle name="Percent 2 3 6" xfId="57849"/>
    <cellStyle name="Percent 2 3 7" xfId="57850"/>
    <cellStyle name="Percent 2 3 8" xfId="57851"/>
    <cellStyle name="Percent 2 3 9" xfId="57852"/>
    <cellStyle name="Percent 2 30" xfId="57853"/>
    <cellStyle name="Percent 2 31" xfId="57854"/>
    <cellStyle name="Percent 2 32" xfId="57855"/>
    <cellStyle name="Percent 2 33" xfId="57856"/>
    <cellStyle name="Percent 2 34" xfId="57857"/>
    <cellStyle name="Percent 2 35" xfId="57858"/>
    <cellStyle name="Percent 2 36" xfId="57859"/>
    <cellStyle name="Percent 2 37" xfId="57860"/>
    <cellStyle name="Percent 2 38" xfId="57861"/>
    <cellStyle name="Percent 2 39" xfId="57862"/>
    <cellStyle name="Percent 2 4" xfId="57863"/>
    <cellStyle name="Percent 2 40" xfId="57864"/>
    <cellStyle name="Percent 2 41" xfId="57865"/>
    <cellStyle name="Percent 2 42" xfId="57866"/>
    <cellStyle name="Percent 2 43" xfId="57867"/>
    <cellStyle name="Percent 2 44" xfId="57868"/>
    <cellStyle name="Percent 2 45" xfId="57869"/>
    <cellStyle name="Percent 2 46" xfId="57870"/>
    <cellStyle name="Percent 2 47" xfId="57871"/>
    <cellStyle name="Percent 2 48" xfId="57872"/>
    <cellStyle name="Percent 2 5" xfId="57873"/>
    <cellStyle name="Percent 2 6" xfId="57874"/>
    <cellStyle name="Percent 2 7" xfId="57875"/>
    <cellStyle name="Percent 2 8" xfId="57876"/>
    <cellStyle name="Percent 2 9" xfId="57877"/>
    <cellStyle name="Percent 3" xfId="57878"/>
    <cellStyle name="Percent 3 2" xfId="57879"/>
    <cellStyle name="Percent 3 3" xfId="57880"/>
    <cellStyle name="Percent 3 4" xfId="57881"/>
    <cellStyle name="Percent 3 4 2" xfId="57882"/>
    <cellStyle name="Percent 3 4 2 2" xfId="57883"/>
    <cellStyle name="Percent 3 4 2 2 2" xfId="57884"/>
    <cellStyle name="Percent 3 4 2 3" xfId="57885"/>
    <cellStyle name="Percent 3 4 3" xfId="57886"/>
    <cellStyle name="Percent 3 4 3 2" xfId="57887"/>
    <cellStyle name="Percent 3 4 3 2 2" xfId="57888"/>
    <cellStyle name="Percent 3 4 3 3" xfId="57889"/>
    <cellStyle name="Percent 3 4 4" xfId="57890"/>
    <cellStyle name="Percent 3 4 4 2" xfId="57891"/>
    <cellStyle name="Percent 3 4 5" xfId="57892"/>
    <cellStyle name="Percent 3 4 6" xfId="57893"/>
    <cellStyle name="Percent 3 5" xfId="57894"/>
    <cellStyle name="Percent 3 5 2" xfId="57895"/>
    <cellStyle name="Percent 3 5 2 2" xfId="57896"/>
    <cellStyle name="Percent 3 5 2 2 2" xfId="57897"/>
    <cellStyle name="Percent 3 5 2 3" xfId="57898"/>
    <cellStyle name="Percent 3 5 3" xfId="57899"/>
    <cellStyle name="Percent 3 5 3 2" xfId="57900"/>
    <cellStyle name="Percent 3 5 3 2 2" xfId="57901"/>
    <cellStyle name="Percent 3 5 3 3" xfId="57902"/>
    <cellStyle name="Percent 3 5 4" xfId="57903"/>
    <cellStyle name="Percent 3 5 4 2" xfId="57904"/>
    <cellStyle name="Percent 3 5 5" xfId="57905"/>
    <cellStyle name="Percent 4" xfId="57906"/>
    <cellStyle name="Percent 4 2" xfId="57907"/>
    <cellStyle name="Percent 4 3" xfId="57908"/>
    <cellStyle name="Percent 5" xfId="57909"/>
    <cellStyle name="Percent 5 2" xfId="57910"/>
    <cellStyle name="Percent 5 3" xfId="57911"/>
    <cellStyle name="Percent 6" xfId="57912"/>
    <cellStyle name="Percent 6 2" xfId="57913"/>
    <cellStyle name="Percent 7" xfId="57914"/>
    <cellStyle name="Percent 7 2" xfId="57915"/>
    <cellStyle name="Percent 7 3" xfId="57916"/>
    <cellStyle name="Percent 8" xfId="57917"/>
    <cellStyle name="Percent 8 2" xfId="57918"/>
    <cellStyle name="Percent 8 2 2" xfId="57919"/>
    <cellStyle name="Percent 8 3" xfId="57920"/>
    <cellStyle name="Percent 8 3 2" xfId="57921"/>
    <cellStyle name="Percent 8 4" xfId="57922"/>
    <cellStyle name="Percent 9" xfId="57923"/>
    <cellStyle name="Percent 9 2" xfId="57924"/>
    <cellStyle name="Phase" xfId="57925"/>
    <cellStyle name="Pink" xfId="57926"/>
    <cellStyle name="Pink 2" xfId="57927"/>
    <cellStyle name="PSChar" xfId="57928"/>
    <cellStyle name="PSDate" xfId="57929"/>
    <cellStyle name="PSDec" xfId="57930"/>
    <cellStyle name="PSDetail" xfId="57931"/>
    <cellStyle name="PSHeading" xfId="57932"/>
    <cellStyle name="PSInt" xfId="57933"/>
    <cellStyle name="PSSpacer" xfId="57934"/>
    <cellStyle name="Rangename" xfId="57935"/>
    <cellStyle name="Rangenames" xfId="57936"/>
    <cellStyle name="Rangenames 2" xfId="57937"/>
    <cellStyle name="Result field" xfId="57938"/>
    <cellStyle name="Result field 2" xfId="57939"/>
    <cellStyle name="robyn_MORCMBSD_1" xfId="57940"/>
    <cellStyle name="RowLevel_" xfId="57941"/>
    <cellStyle name="Schedule Heading" xfId="57942"/>
    <cellStyle name="Screen Display Heading" xfId="57943"/>
    <cellStyle name="SECTION" xfId="57944"/>
    <cellStyle name="SectionHeaderNormal" xfId="57945"/>
    <cellStyle name="Setup" xfId="57946"/>
    <cellStyle name="Short Date" xfId="57947"/>
    <cellStyle name="Short Date 2" xfId="57948"/>
    <cellStyle name="Smart General" xfId="57949"/>
    <cellStyle name="Standard_By Team" xfId="57950"/>
    <cellStyle name="Style 1" xfId="57951"/>
    <cellStyle name="Style 1 10" xfId="57952"/>
    <cellStyle name="Style 1 11" xfId="57953"/>
    <cellStyle name="Style 1 12" xfId="57954"/>
    <cellStyle name="Style 1 13" xfId="57955"/>
    <cellStyle name="Style 1 14" xfId="57956"/>
    <cellStyle name="Style 1 15" xfId="57957"/>
    <cellStyle name="Style 1 2" xfId="57958"/>
    <cellStyle name="Style 1 3" xfId="57959"/>
    <cellStyle name="Style 1 4" xfId="57960"/>
    <cellStyle name="Style 1 5" xfId="57961"/>
    <cellStyle name="Style 1 6" xfId="57962"/>
    <cellStyle name="Style 1 7" xfId="57963"/>
    <cellStyle name="Style 1 8" xfId="57964"/>
    <cellStyle name="Style 1 9" xfId="57965"/>
    <cellStyle name="Style 21" xfId="57966"/>
    <cellStyle name="Style 22" xfId="57967"/>
    <cellStyle name="Style 23" xfId="57968"/>
    <cellStyle name="Style 24" xfId="57969"/>
    <cellStyle name="Style 25" xfId="57970"/>
    <cellStyle name="Style 26" xfId="57971"/>
    <cellStyle name="SubScript" xfId="57972"/>
    <cellStyle name="Summary Column Cell" xfId="57973"/>
    <cellStyle name="Summary Column Cell 2" xfId="57974"/>
    <cellStyle name="SuperScript" xfId="57975"/>
    <cellStyle name="System Defined" xfId="57976"/>
    <cellStyle name="TextBold" xfId="57977"/>
    <cellStyle name="TextItalic" xfId="57978"/>
    <cellStyle name="TextNormal" xfId="57979"/>
    <cellStyle name="Tickmark" xfId="57980"/>
    <cellStyle name="Title 2" xfId="57981"/>
    <cellStyle name="Title 2 2" xfId="57982"/>
    <cellStyle name="Title 2 3" xfId="57983"/>
    <cellStyle name="Title 3" xfId="57984"/>
    <cellStyle name="Title 4" xfId="57985"/>
    <cellStyle name="Title 5" xfId="57986"/>
    <cellStyle name="TitleNormal" xfId="57987"/>
    <cellStyle name="Top_n_Bottom" xfId="57988"/>
    <cellStyle name="Total 2" xfId="57989"/>
    <cellStyle name="Total 2 2" xfId="57990"/>
    <cellStyle name="Total 2 2 2" xfId="57991"/>
    <cellStyle name="Total 2 2 3" xfId="57992"/>
    <cellStyle name="Total 2 3" xfId="57993"/>
    <cellStyle name="Total 2 4" xfId="57994"/>
    <cellStyle name="Total 3" xfId="57995"/>
    <cellStyle name="Total 3 2" xfId="57996"/>
    <cellStyle name="Total 3 3" xfId="57997"/>
    <cellStyle name="Total 4" xfId="57998"/>
    <cellStyle name="Total 4 2" xfId="57999"/>
    <cellStyle name="Total 4 3" xfId="58000"/>
    <cellStyle name="Total 5" xfId="58001"/>
    <cellStyle name="Total 5 2" xfId="58002"/>
    <cellStyle name="Total 5 3" xfId="58003"/>
    <cellStyle name="Transition" xfId="58004"/>
    <cellStyle name="Undefined" xfId="58005"/>
    <cellStyle name="Under_Number" xfId="58006"/>
    <cellStyle name="Unprot" xfId="58007"/>
    <cellStyle name="Unprot$" xfId="58008"/>
    <cellStyle name="Unprotect" xfId="58009"/>
    <cellStyle name="Variable Inputs" xfId="58010"/>
    <cellStyle name="Währung [0]_fee projec" xfId="58011"/>
    <cellStyle name="Währung_fee projec" xfId="58012"/>
    <cellStyle name="Warning Text 2" xfId="58013"/>
    <cellStyle name="Warning Text 2 2" xfId="58014"/>
    <cellStyle name="Warning Text 2 3" xfId="58015"/>
    <cellStyle name="Warning Text 3" xfId="58016"/>
    <cellStyle name="Warning Text 4" xfId="58017"/>
    <cellStyle name="Warning Text 5" xfId="58018"/>
    <cellStyle name="콤마 [0]_VERA" xfId="58019"/>
    <cellStyle name="콤마_VERA" xfId="58020"/>
    <cellStyle name="하이퍼링크_VERA" xfId="5802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2.xml"/><Relationship Id="rId10" Type="http://schemas.openxmlformats.org/officeDocument/2006/relationships/connections" Target="connection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G\See%20Annual%20Fuel%20Filings%20Folder\2009%20Forecasts%20-%20Fall\Prelim%20for%20Forecast_SC%202008%20Fuel%20Filing%208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FinRpt\Needs%20-%20%20Data%20Request\Quarterly%20Data%20Request\Energy%20Services\EnSer_Q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Energy%20Port%20Strat%20&amp;%20Mgmt\Asset%20Valuation\Market\Models\DOCUME~1\santamej\LOCALS~1\Temp\RatingAgencyBU12-05%20Cin%20Curve%20Bas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U132"/>
  <sheetViews>
    <sheetView tabSelected="1" view="pageLayout" zoomScaleNormal="80" workbookViewId="0">
      <selection activeCell="A2" sqref="A2"/>
    </sheetView>
  </sheetViews>
  <sheetFormatPr defaultRowHeight="14.4"/>
  <cols>
    <col min="2" max="2" width="20.88671875" style="1" customWidth="1"/>
    <col min="3" max="6" width="14.6640625" customWidth="1"/>
    <col min="7" max="7" width="2.5546875" customWidth="1"/>
    <col min="8" max="11" width="14.6640625" customWidth="1"/>
    <col min="12" max="12" width="4" customWidth="1"/>
    <col min="13" max="16" width="14.6640625" customWidth="1"/>
    <col min="17" max="17" width="3.33203125" customWidth="1"/>
    <col min="18" max="21" width="14.6640625" customWidth="1"/>
    <col min="22" max="22" width="3" customWidth="1"/>
    <col min="23" max="25" width="14.6640625" customWidth="1"/>
    <col min="26" max="26" width="16.6640625" customWidth="1"/>
    <col min="27" max="27" width="3.5546875" customWidth="1"/>
    <col min="28" max="28" width="22" customWidth="1"/>
    <col min="29" max="30" width="14.6640625" customWidth="1"/>
    <col min="31" max="31" width="18.88671875" customWidth="1"/>
  </cols>
  <sheetData>
    <row r="1" spans="1:21" ht="15.6">
      <c r="A1" s="9" t="s">
        <v>18</v>
      </c>
      <c r="B1"/>
      <c r="F1" s="19"/>
    </row>
    <row r="2" spans="1:21">
      <c r="A2" s="8" t="s">
        <v>20</v>
      </c>
      <c r="B2"/>
      <c r="F2" s="18"/>
    </row>
    <row r="3" spans="1:21">
      <c r="F3" s="18"/>
    </row>
    <row r="4" spans="1:21" ht="14.25" customHeight="1">
      <c r="A4" s="2"/>
      <c r="B4" s="4" t="s">
        <v>2</v>
      </c>
    </row>
    <row r="5" spans="1:21" ht="9" customHeight="1">
      <c r="A5" s="2"/>
    </row>
    <row r="6" spans="1:21">
      <c r="A6" s="20"/>
      <c r="B6" s="26" t="s">
        <v>19</v>
      </c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</row>
    <row r="7" spans="1:21" ht="14.25" customHeight="1">
      <c r="B7" s="21"/>
      <c r="C7" s="21"/>
      <c r="D7" s="21"/>
      <c r="E7" s="21"/>
    </row>
    <row r="8" spans="1:21" ht="14.25" customHeight="1">
      <c r="B8" s="4" t="s">
        <v>1</v>
      </c>
      <c r="C8" s="21"/>
      <c r="D8" s="21"/>
      <c r="E8" s="21"/>
    </row>
    <row r="9" spans="1:21">
      <c r="B9" s="27" t="s">
        <v>31</v>
      </c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</row>
    <row r="10" spans="1:21" ht="14.25" customHeight="1">
      <c r="B10" s="22"/>
      <c r="C10" s="21"/>
      <c r="D10" s="21"/>
      <c r="E10" s="21"/>
    </row>
    <row r="11" spans="1:21">
      <c r="B11"/>
    </row>
    <row r="12" spans="1:21">
      <c r="B12" s="3"/>
      <c r="C12" s="23" t="s">
        <v>0</v>
      </c>
      <c r="D12" s="23"/>
      <c r="E12" s="23"/>
      <c r="F12" s="23"/>
      <c r="H12" s="23" t="s">
        <v>21</v>
      </c>
      <c r="I12" s="23"/>
      <c r="J12" s="23"/>
      <c r="K12" s="23"/>
      <c r="M12" s="23" t="s">
        <v>22</v>
      </c>
      <c r="N12" s="23"/>
      <c r="O12" s="23"/>
      <c r="P12" s="23"/>
      <c r="R12" s="23" t="s">
        <v>23</v>
      </c>
      <c r="S12" s="23"/>
      <c r="T12" s="23"/>
      <c r="U12" s="23"/>
    </row>
    <row r="13" spans="1:21">
      <c r="B13" s="3"/>
      <c r="C13" s="25" t="s">
        <v>29</v>
      </c>
      <c r="D13" s="24"/>
      <c r="E13" s="24"/>
      <c r="F13" s="24"/>
      <c r="H13" s="25" t="s">
        <v>29</v>
      </c>
      <c r="I13" s="24"/>
      <c r="J13" s="24"/>
      <c r="K13" s="24"/>
      <c r="M13" s="25" t="s">
        <v>29</v>
      </c>
      <c r="N13" s="24"/>
      <c r="O13" s="24"/>
      <c r="P13" s="24"/>
      <c r="R13" s="25" t="s">
        <v>30</v>
      </c>
      <c r="S13" s="24"/>
      <c r="T13" s="24"/>
      <c r="U13" s="24"/>
    </row>
    <row r="14" spans="1:21">
      <c r="B14" s="10"/>
      <c r="C14" s="7" t="s">
        <v>5</v>
      </c>
      <c r="D14" s="7" t="s">
        <v>3</v>
      </c>
      <c r="E14" s="7" t="s">
        <v>4</v>
      </c>
      <c r="F14" s="7" t="s">
        <v>0</v>
      </c>
      <c r="H14" s="7" t="s">
        <v>5</v>
      </c>
      <c r="I14" s="7" t="s">
        <v>3</v>
      </c>
      <c r="J14" s="7" t="s">
        <v>4</v>
      </c>
      <c r="K14" s="7" t="s">
        <v>0</v>
      </c>
      <c r="M14" s="7" t="s">
        <v>5</v>
      </c>
      <c r="N14" s="7" t="s">
        <v>3</v>
      </c>
      <c r="O14" s="7" t="s">
        <v>4</v>
      </c>
      <c r="P14" s="7" t="s">
        <v>0</v>
      </c>
      <c r="R14" s="7" t="s">
        <v>5</v>
      </c>
      <c r="S14" s="7" t="s">
        <v>3</v>
      </c>
      <c r="T14" s="7" t="s">
        <v>4</v>
      </c>
      <c r="U14" s="7" t="s">
        <v>0</v>
      </c>
    </row>
    <row r="15" spans="1:21" ht="8.25" customHeight="1">
      <c r="B15" s="5"/>
      <c r="C15" s="6"/>
      <c r="D15" s="6"/>
      <c r="E15" s="6"/>
      <c r="H15" s="6"/>
      <c r="I15" s="6"/>
      <c r="J15" s="6"/>
      <c r="M15" s="6"/>
      <c r="N15" s="6"/>
      <c r="O15" s="6"/>
      <c r="R15" s="6"/>
      <c r="S15" s="6"/>
      <c r="T15" s="6"/>
    </row>
    <row r="16" spans="1:21">
      <c r="B16" s="1" t="s">
        <v>6</v>
      </c>
      <c r="C16" s="11">
        <v>2441897.1957</v>
      </c>
      <c r="D16" s="11">
        <v>1326568.9757999999</v>
      </c>
      <c r="E16" s="11">
        <v>122270.84300000034</v>
      </c>
      <c r="F16" s="11">
        <f>SUM(C16:E16)</f>
        <v>3890737.0145000005</v>
      </c>
      <c r="H16" s="11">
        <v>978945.78159999999</v>
      </c>
      <c r="I16" s="11">
        <v>665555.94909999997</v>
      </c>
      <c r="J16" s="11">
        <v>-374420.70999999996</v>
      </c>
      <c r="K16" s="11">
        <f>SUM(H16:J16)</f>
        <v>1270081.0207</v>
      </c>
      <c r="M16" s="11">
        <v>1197156.8498</v>
      </c>
      <c r="N16" s="11">
        <v>510921.00520000001</v>
      </c>
      <c r="O16" s="11">
        <v>482540.19689999986</v>
      </c>
      <c r="P16" s="11">
        <f>SUM(M16:O16)</f>
        <v>2190618.0518999998</v>
      </c>
      <c r="R16" s="11">
        <v>265794.56430000003</v>
      </c>
      <c r="S16" s="11">
        <v>150092.0215</v>
      </c>
      <c r="T16" s="11">
        <v>14151.356099999917</v>
      </c>
      <c r="U16" s="11">
        <f>SUM(R16:T16)</f>
        <v>430037.94189999992</v>
      </c>
    </row>
    <row r="17" spans="2:21">
      <c r="B17" s="1" t="s">
        <v>7</v>
      </c>
      <c r="C17" s="12">
        <v>2083133.4716</v>
      </c>
      <c r="D17" s="12">
        <v>1286823.8562</v>
      </c>
      <c r="E17" s="12">
        <v>120882.66899999953</v>
      </c>
      <c r="F17" s="12">
        <f t="shared" ref="F17:F27" si="0">SUM(C17:E17)</f>
        <v>3490839.9967999998</v>
      </c>
      <c r="H17" s="12">
        <v>726260.05949999997</v>
      </c>
      <c r="I17" s="12">
        <v>601295.07319999998</v>
      </c>
      <c r="J17" s="12">
        <v>-349179.95999999996</v>
      </c>
      <c r="K17" s="12">
        <f t="shared" ref="K17:K27" si="1">SUM(H17:J17)</f>
        <v>978375.1727</v>
      </c>
      <c r="M17" s="12">
        <v>1093757.5623000001</v>
      </c>
      <c r="N17" s="12">
        <v>545958.26150000002</v>
      </c>
      <c r="O17" s="12">
        <v>455911.27289999998</v>
      </c>
      <c r="P17" s="12">
        <f t="shared" ref="P17:P27" si="2">SUM(M17:O17)</f>
        <v>2095627.0967000001</v>
      </c>
      <c r="R17" s="12">
        <v>263115.84980000003</v>
      </c>
      <c r="S17" s="12">
        <v>139570.5215</v>
      </c>
      <c r="T17" s="12">
        <v>14151.356099999917</v>
      </c>
      <c r="U17" s="12">
        <f t="shared" ref="U17:U27" si="3">SUM(R17:T17)</f>
        <v>416837.72739999992</v>
      </c>
    </row>
    <row r="18" spans="2:21">
      <c r="B18" s="1" t="s">
        <v>8</v>
      </c>
      <c r="C18" s="12">
        <v>2265241.0496</v>
      </c>
      <c r="D18" s="12">
        <v>1437397.4029999999</v>
      </c>
      <c r="E18" s="12">
        <v>143914.21970000025</v>
      </c>
      <c r="F18" s="12">
        <f t="shared" si="0"/>
        <v>3846552.6723000002</v>
      </c>
      <c r="H18" s="12">
        <v>846954.84069999994</v>
      </c>
      <c r="I18" s="12">
        <v>712510.65859999997</v>
      </c>
      <c r="J18" s="12">
        <v>-411154.28999999992</v>
      </c>
      <c r="K18" s="12">
        <f t="shared" si="1"/>
        <v>1148311.2092999998</v>
      </c>
      <c r="M18" s="12">
        <v>1146835.9331</v>
      </c>
      <c r="N18" s="12">
        <v>566668.7561</v>
      </c>
      <c r="O18" s="12">
        <v>540892.24120000005</v>
      </c>
      <c r="P18" s="12">
        <f t="shared" si="2"/>
        <v>2254396.9304</v>
      </c>
      <c r="R18" s="12">
        <v>271450.2758</v>
      </c>
      <c r="S18" s="12">
        <v>158217.9883</v>
      </c>
      <c r="T18" s="12">
        <v>14176.268499999947</v>
      </c>
      <c r="U18" s="12">
        <f t="shared" si="3"/>
        <v>443844.53259999998</v>
      </c>
    </row>
    <row r="19" spans="2:21">
      <c r="B19" s="1" t="s">
        <v>9</v>
      </c>
      <c r="C19" s="12">
        <v>2230464.9794999999</v>
      </c>
      <c r="D19" s="12">
        <v>1368120.0430999999</v>
      </c>
      <c r="E19" s="12">
        <v>125245.89640000043</v>
      </c>
      <c r="F19" s="12">
        <f t="shared" si="0"/>
        <v>3723830.9190000002</v>
      </c>
      <c r="H19" s="12">
        <v>826517.69030000002</v>
      </c>
      <c r="I19" s="12">
        <v>634212.76029999997</v>
      </c>
      <c r="J19" s="12">
        <v>-358382.66000000003</v>
      </c>
      <c r="K19" s="12">
        <f t="shared" si="1"/>
        <v>1102347.7905999999</v>
      </c>
      <c r="M19" s="12">
        <v>1131664.5292</v>
      </c>
      <c r="N19" s="12">
        <v>588877.01249999995</v>
      </c>
      <c r="O19" s="12">
        <v>469452.28789999988</v>
      </c>
      <c r="P19" s="12">
        <f t="shared" si="2"/>
        <v>2189993.8295999998</v>
      </c>
      <c r="R19" s="12">
        <v>272282.76</v>
      </c>
      <c r="S19" s="12">
        <v>145030.2703</v>
      </c>
      <c r="T19" s="12">
        <v>14176.268500000006</v>
      </c>
      <c r="U19" s="12">
        <f t="shared" si="3"/>
        <v>431489.29879999999</v>
      </c>
    </row>
    <row r="20" spans="2:21">
      <c r="B20" s="1" t="s">
        <v>10</v>
      </c>
      <c r="C20" s="12">
        <v>2159058.4196000001</v>
      </c>
      <c r="D20" s="12">
        <v>1362093.6383</v>
      </c>
      <c r="E20" s="12">
        <v>125451.0503999996</v>
      </c>
      <c r="F20" s="12">
        <f t="shared" si="0"/>
        <v>3646603.1083</v>
      </c>
      <c r="H20" s="12">
        <v>756361.47140000004</v>
      </c>
      <c r="I20" s="12">
        <v>636643.4976</v>
      </c>
      <c r="J20" s="12">
        <v>-358206.55000000005</v>
      </c>
      <c r="K20" s="12">
        <f t="shared" si="1"/>
        <v>1034798.419</v>
      </c>
      <c r="M20" s="12">
        <v>1130005.9982</v>
      </c>
      <c r="N20" s="12">
        <v>580684.59039999999</v>
      </c>
      <c r="O20" s="12">
        <v>469481.33189999987</v>
      </c>
      <c r="P20" s="12">
        <f t="shared" si="2"/>
        <v>2180171.9205</v>
      </c>
      <c r="R20" s="12">
        <v>272690.95</v>
      </c>
      <c r="S20" s="12">
        <v>144765.5503</v>
      </c>
      <c r="T20" s="12">
        <v>14176.268500000006</v>
      </c>
      <c r="U20" s="12">
        <f t="shared" si="3"/>
        <v>431632.76880000002</v>
      </c>
    </row>
    <row r="21" spans="2:21">
      <c r="B21" s="1" t="s">
        <v>11</v>
      </c>
      <c r="C21" s="12">
        <v>2229465.6042999998</v>
      </c>
      <c r="D21" s="12">
        <v>1470381.7727000001</v>
      </c>
      <c r="E21" s="12">
        <v>125500.97039999999</v>
      </c>
      <c r="F21" s="12">
        <f t="shared" si="0"/>
        <v>3825348.3473999999</v>
      </c>
      <c r="H21" s="12">
        <v>827657.5601</v>
      </c>
      <c r="I21" s="12">
        <v>616201.47809999995</v>
      </c>
      <c r="J21" s="12">
        <v>-358143.63</v>
      </c>
      <c r="K21" s="12">
        <f t="shared" si="1"/>
        <v>1085715.4081999999</v>
      </c>
      <c r="M21" s="12">
        <v>1129059.0641999999</v>
      </c>
      <c r="N21" s="12">
        <v>709872.43429999996</v>
      </c>
      <c r="O21" s="12">
        <v>469468.33190000011</v>
      </c>
      <c r="P21" s="12">
        <f t="shared" si="2"/>
        <v>2308399.8303999999</v>
      </c>
      <c r="R21" s="12">
        <v>272748.98</v>
      </c>
      <c r="S21" s="12">
        <v>144307.8603</v>
      </c>
      <c r="T21" s="12">
        <v>14176.268500000006</v>
      </c>
      <c r="U21" s="12">
        <f t="shared" si="3"/>
        <v>431233.10879999999</v>
      </c>
    </row>
    <row r="22" spans="2:21">
      <c r="B22" s="1" t="s">
        <v>12</v>
      </c>
      <c r="C22" s="12">
        <v>2421244.2338</v>
      </c>
      <c r="D22" s="12">
        <v>1573653.9627</v>
      </c>
      <c r="E22" s="12">
        <v>123795.03539999994</v>
      </c>
      <c r="F22" s="12">
        <f t="shared" si="0"/>
        <v>4118693.2319</v>
      </c>
      <c r="H22" s="12">
        <v>1003921.3666</v>
      </c>
      <c r="I22" s="12">
        <v>661338.80480000004</v>
      </c>
      <c r="J22" s="12">
        <v>-358146.30999999994</v>
      </c>
      <c r="K22" s="12">
        <f t="shared" si="1"/>
        <v>1307113.8613999998</v>
      </c>
      <c r="M22" s="12">
        <v>1142699.9172</v>
      </c>
      <c r="N22" s="12">
        <v>757160.4976</v>
      </c>
      <c r="O22" s="12">
        <v>467765.07690000022</v>
      </c>
      <c r="P22" s="12">
        <f t="shared" si="2"/>
        <v>2367625.4917000001</v>
      </c>
      <c r="R22" s="12">
        <v>274622.95</v>
      </c>
      <c r="S22" s="12">
        <v>155154.66029999999</v>
      </c>
      <c r="T22" s="12">
        <v>14176.268500000006</v>
      </c>
      <c r="U22" s="12">
        <f t="shared" si="3"/>
        <v>443953.87880000001</v>
      </c>
    </row>
    <row r="23" spans="2:21">
      <c r="B23" s="1" t="s">
        <v>13</v>
      </c>
      <c r="C23" s="12">
        <v>2257431.5559</v>
      </c>
      <c r="D23" s="12">
        <v>1751188.4032000001</v>
      </c>
      <c r="E23" s="12">
        <v>143831.55469999975</v>
      </c>
      <c r="F23" s="12">
        <f t="shared" si="0"/>
        <v>4152451.5137999998</v>
      </c>
      <c r="H23" s="12">
        <v>836288.33200000005</v>
      </c>
      <c r="I23" s="12">
        <v>686047.09100000001</v>
      </c>
      <c r="J23" s="12">
        <v>-413935.02000000014</v>
      </c>
      <c r="K23" s="12">
        <f t="shared" si="1"/>
        <v>1108400.4029999999</v>
      </c>
      <c r="M23" s="12">
        <v>1146949.3515999999</v>
      </c>
      <c r="N23" s="12">
        <v>904602.44389999995</v>
      </c>
      <c r="O23" s="12">
        <v>543590.30620000022</v>
      </c>
      <c r="P23" s="12">
        <f t="shared" si="2"/>
        <v>2595142.1017000005</v>
      </c>
      <c r="R23" s="12">
        <v>274193.87229999999</v>
      </c>
      <c r="S23" s="12">
        <v>160538.8683</v>
      </c>
      <c r="T23" s="12">
        <v>14176.268500000064</v>
      </c>
      <c r="U23" s="12">
        <f t="shared" si="3"/>
        <v>448909.00910000008</v>
      </c>
    </row>
    <row r="24" spans="2:21">
      <c r="B24" s="1" t="s">
        <v>14</v>
      </c>
      <c r="C24" s="12">
        <v>2156367.4454999999</v>
      </c>
      <c r="D24" s="12">
        <v>1645784.5634999999</v>
      </c>
      <c r="E24" s="12">
        <v>123810.90540000005</v>
      </c>
      <c r="F24" s="12">
        <f t="shared" si="0"/>
        <v>3925962.9143999997</v>
      </c>
      <c r="H24" s="12">
        <v>746470.79830000002</v>
      </c>
      <c r="I24" s="12">
        <v>702003.59539999999</v>
      </c>
      <c r="J24" s="12">
        <v>-358144.68000000005</v>
      </c>
      <c r="K24" s="12">
        <f t="shared" si="1"/>
        <v>1090329.7136999997</v>
      </c>
      <c r="M24" s="12">
        <v>1137894.4572000001</v>
      </c>
      <c r="N24" s="12">
        <v>778883.6078</v>
      </c>
      <c r="O24" s="12">
        <v>467779.31689999998</v>
      </c>
      <c r="P24" s="12">
        <f t="shared" si="2"/>
        <v>2384557.3818999999</v>
      </c>
      <c r="R24" s="12">
        <v>272002.19</v>
      </c>
      <c r="S24" s="12">
        <v>164897.3603</v>
      </c>
      <c r="T24" s="12">
        <v>14176.268500000006</v>
      </c>
      <c r="U24" s="12">
        <f t="shared" si="3"/>
        <v>451075.81880000001</v>
      </c>
    </row>
    <row r="25" spans="2:21">
      <c r="B25" s="1" t="s">
        <v>15</v>
      </c>
      <c r="C25" s="12">
        <v>2138807.0767000001</v>
      </c>
      <c r="D25" s="12">
        <v>1604588.6724</v>
      </c>
      <c r="E25" s="12">
        <v>123842.43139999965</v>
      </c>
      <c r="F25" s="12">
        <f t="shared" si="0"/>
        <v>3867238.1804999998</v>
      </c>
      <c r="H25" s="12">
        <v>726665.60450000002</v>
      </c>
      <c r="I25" s="12">
        <v>656113.82880000002</v>
      </c>
      <c r="J25" s="12">
        <v>-358147.41000000003</v>
      </c>
      <c r="K25" s="12">
        <f t="shared" si="1"/>
        <v>1024632.0233000001</v>
      </c>
      <c r="M25" s="12">
        <v>1140188.9922</v>
      </c>
      <c r="N25" s="12">
        <v>797870.53330000001</v>
      </c>
      <c r="O25" s="12">
        <v>467813.57290000003</v>
      </c>
      <c r="P25" s="12">
        <f t="shared" si="2"/>
        <v>2405873.0984</v>
      </c>
      <c r="R25" s="12">
        <v>271952.48</v>
      </c>
      <c r="S25" s="12">
        <v>150604.31030000001</v>
      </c>
      <c r="T25" s="12">
        <v>14176.268500000006</v>
      </c>
      <c r="U25" s="12">
        <f t="shared" si="3"/>
        <v>436733.0588</v>
      </c>
    </row>
    <row r="26" spans="2:21">
      <c r="B26" s="1" t="s">
        <v>16</v>
      </c>
      <c r="C26" s="12">
        <v>2142835.4498999999</v>
      </c>
      <c r="D26" s="12">
        <v>1565437.2618</v>
      </c>
      <c r="E26" s="12">
        <v>123846.49140000017</v>
      </c>
      <c r="F26" s="12">
        <f t="shared" si="0"/>
        <v>3832119.2031</v>
      </c>
      <c r="H26" s="12">
        <v>734702.75170000002</v>
      </c>
      <c r="I26" s="12">
        <v>684592.22180000006</v>
      </c>
      <c r="J26" s="12">
        <v>-358145.39000000013</v>
      </c>
      <c r="K26" s="12">
        <f t="shared" si="1"/>
        <v>1061149.5834999999</v>
      </c>
      <c r="M26" s="12">
        <v>1136181.1181999999</v>
      </c>
      <c r="N26" s="12">
        <v>728616.39969999995</v>
      </c>
      <c r="O26" s="12">
        <v>467815.61290000007</v>
      </c>
      <c r="P26" s="12">
        <f t="shared" si="2"/>
        <v>2332613.1307999999</v>
      </c>
      <c r="R26" s="12">
        <v>271951.58</v>
      </c>
      <c r="S26" s="12">
        <v>152228.6403</v>
      </c>
      <c r="T26" s="12">
        <v>14176.268499999947</v>
      </c>
      <c r="U26" s="12">
        <f t="shared" si="3"/>
        <v>438356.48879999999</v>
      </c>
    </row>
    <row r="27" spans="2:21">
      <c r="B27" s="1" t="s">
        <v>17</v>
      </c>
      <c r="C27" s="12">
        <v>2437553.0373999998</v>
      </c>
      <c r="D27" s="12">
        <v>1506139.0497999999</v>
      </c>
      <c r="E27" s="12">
        <v>123983.64140000008</v>
      </c>
      <c r="F27" s="12">
        <f t="shared" si="0"/>
        <v>4067675.7286</v>
      </c>
      <c r="H27" s="12">
        <v>1007751.2202</v>
      </c>
      <c r="I27" s="12">
        <v>718696.12450000003</v>
      </c>
      <c r="J27" s="12">
        <v>-358148.14000000013</v>
      </c>
      <c r="K27" s="12">
        <f t="shared" si="1"/>
        <v>1368299.2046999999</v>
      </c>
      <c r="M27" s="12">
        <v>1155848.7172000001</v>
      </c>
      <c r="N27" s="12">
        <v>639727.125</v>
      </c>
      <c r="O27" s="12">
        <v>467955.51289999974</v>
      </c>
      <c r="P27" s="12">
        <f t="shared" si="2"/>
        <v>2263531.3550999998</v>
      </c>
      <c r="R27" s="12">
        <v>273953.09999999998</v>
      </c>
      <c r="S27" s="12">
        <v>147715.8003</v>
      </c>
      <c r="T27" s="12">
        <v>14176.268500000006</v>
      </c>
      <c r="U27" s="12">
        <f t="shared" si="3"/>
        <v>435845.16879999998</v>
      </c>
    </row>
    <row r="28" spans="2:21">
      <c r="C28" s="13"/>
      <c r="D28" s="13"/>
      <c r="E28" s="13"/>
      <c r="F28" s="13"/>
      <c r="H28" s="13"/>
      <c r="I28" s="13"/>
      <c r="J28" s="13"/>
      <c r="K28" s="13"/>
      <c r="M28" s="13"/>
      <c r="N28" s="13"/>
      <c r="O28" s="13"/>
      <c r="P28" s="13"/>
      <c r="R28" s="13"/>
      <c r="S28" s="13"/>
      <c r="T28" s="13"/>
      <c r="U28" s="13"/>
    </row>
    <row r="29" spans="2:21" ht="15" thickBot="1">
      <c r="B29" s="1" t="s">
        <v>0</v>
      </c>
      <c r="C29" s="14">
        <f>SUM(C16:C27)</f>
        <v>26963499.519500002</v>
      </c>
      <c r="D29" s="14">
        <f t="shared" ref="D29:F29" si="4">SUM(D16:D27)</f>
        <v>17898177.602499999</v>
      </c>
      <c r="E29" s="14">
        <f t="shared" si="4"/>
        <v>1526375.7085999998</v>
      </c>
      <c r="F29" s="14">
        <f t="shared" si="4"/>
        <v>46388052.830600001</v>
      </c>
      <c r="H29" s="14">
        <f>SUM(H16:H27)</f>
        <v>10018497.476900002</v>
      </c>
      <c r="I29" s="14">
        <f t="shared" ref="I29:K29" si="5">SUM(I16:I27)</f>
        <v>7975211.0832000002</v>
      </c>
      <c r="J29" s="14">
        <f t="shared" si="5"/>
        <v>-4414154.7500000009</v>
      </c>
      <c r="K29" s="14">
        <f t="shared" si="5"/>
        <v>13579553.810099998</v>
      </c>
      <c r="M29" s="14">
        <f>SUM(M16:M27)</f>
        <v>13688242.490400001</v>
      </c>
      <c r="N29" s="14">
        <f t="shared" ref="N29:P29" si="6">SUM(N16:N27)</f>
        <v>8109842.6673000008</v>
      </c>
      <c r="O29" s="14">
        <f t="shared" si="6"/>
        <v>5770465.0614</v>
      </c>
      <c r="P29" s="14">
        <f t="shared" si="6"/>
        <v>27568550.219099998</v>
      </c>
      <c r="R29" s="14">
        <f>SUM(R16:R27)</f>
        <v>3256759.5522000003</v>
      </c>
      <c r="S29" s="14">
        <f t="shared" ref="S29:U29" si="7">SUM(S16:S27)</f>
        <v>1813123.8520000002</v>
      </c>
      <c r="T29" s="14">
        <f t="shared" si="7"/>
        <v>170065.39719999983</v>
      </c>
      <c r="U29" s="14">
        <f t="shared" si="7"/>
        <v>5239948.8014000002</v>
      </c>
    </row>
    <row r="30" spans="2:21" ht="15" thickTop="1">
      <c r="J30" s="17"/>
    </row>
    <row r="31" spans="2:21">
      <c r="B31" s="3"/>
      <c r="C31" s="23" t="s">
        <v>0</v>
      </c>
      <c r="D31" s="23"/>
      <c r="E31" s="23"/>
      <c r="F31" s="23"/>
      <c r="H31" s="23" t="s">
        <v>21</v>
      </c>
      <c r="I31" s="23"/>
      <c r="J31" s="23"/>
      <c r="K31" s="23"/>
      <c r="M31" s="23" t="s">
        <v>22</v>
      </c>
      <c r="N31" s="23"/>
      <c r="O31" s="23"/>
      <c r="P31" s="23"/>
      <c r="R31" s="23" t="s">
        <v>23</v>
      </c>
      <c r="S31" s="23"/>
      <c r="T31" s="23"/>
      <c r="U31" s="23"/>
    </row>
    <row r="32" spans="2:21" ht="14.4" customHeight="1">
      <c r="C32" s="24" t="s">
        <v>28</v>
      </c>
      <c r="D32" s="24"/>
      <c r="E32" s="24"/>
      <c r="F32" s="24"/>
      <c r="H32" s="24" t="s">
        <v>28</v>
      </c>
      <c r="I32" s="24"/>
      <c r="J32" s="24"/>
      <c r="K32" s="24"/>
      <c r="M32" s="24" t="s">
        <v>28</v>
      </c>
      <c r="N32" s="24"/>
      <c r="O32" s="24"/>
      <c r="P32" s="24"/>
      <c r="R32" s="24" t="s">
        <v>28</v>
      </c>
      <c r="S32" s="24"/>
      <c r="T32" s="24"/>
      <c r="U32" s="24"/>
    </row>
    <row r="33" spans="2:21">
      <c r="C33" s="7" t="s">
        <v>5</v>
      </c>
      <c r="D33" s="7" t="s">
        <v>3</v>
      </c>
      <c r="E33" s="7" t="s">
        <v>4</v>
      </c>
      <c r="F33" s="7" t="s">
        <v>0</v>
      </c>
      <c r="H33" s="7" t="s">
        <v>5</v>
      </c>
      <c r="I33" s="7" t="s">
        <v>3</v>
      </c>
      <c r="J33" s="7" t="s">
        <v>4</v>
      </c>
      <c r="K33" s="7" t="s">
        <v>0</v>
      </c>
      <c r="M33" s="7" t="s">
        <v>5</v>
      </c>
      <c r="N33" s="7" t="s">
        <v>3</v>
      </c>
      <c r="O33" s="7" t="s">
        <v>4</v>
      </c>
      <c r="P33" s="7" t="s">
        <v>0</v>
      </c>
      <c r="R33" s="7" t="s">
        <v>5</v>
      </c>
      <c r="S33" s="7" t="s">
        <v>3</v>
      </c>
      <c r="T33" s="7" t="s">
        <v>4</v>
      </c>
      <c r="U33" s="7" t="s">
        <v>0</v>
      </c>
    </row>
    <row r="34" spans="2:21">
      <c r="C34" s="6"/>
      <c r="D34" s="6"/>
      <c r="E34" s="6"/>
      <c r="H34" s="6"/>
      <c r="I34" s="6"/>
      <c r="J34" s="6"/>
      <c r="M34" s="6"/>
      <c r="N34" s="6"/>
      <c r="O34" s="6"/>
      <c r="R34" s="6"/>
      <c r="S34" s="6"/>
      <c r="T34" s="6"/>
    </row>
    <row r="35" spans="2:21">
      <c r="B35" s="1" t="s">
        <v>6</v>
      </c>
      <c r="C35" s="11">
        <v>2017856.7165000001</v>
      </c>
      <c r="D35" s="11">
        <v>1098295.0566</v>
      </c>
      <c r="E35" s="11">
        <v>128667.98259999976</v>
      </c>
      <c r="F35" s="11">
        <f>SUM(C35:E35)</f>
        <v>3244819.7556999996</v>
      </c>
      <c r="H35" s="11">
        <v>715987.45600000001</v>
      </c>
      <c r="I35" s="11">
        <v>420817.46149999998</v>
      </c>
      <c r="J35" s="11">
        <v>-265877.71799999999</v>
      </c>
      <c r="K35" s="11">
        <f>SUM(H35:J35)</f>
        <v>870927.19949999999</v>
      </c>
      <c r="M35" s="11">
        <v>1045277.7005</v>
      </c>
      <c r="N35" s="11">
        <v>519392.22600000002</v>
      </c>
      <c r="O35" s="11">
        <v>393291.84719999996</v>
      </c>
      <c r="P35" s="11">
        <f>SUM(M35:O35)</f>
        <v>1957961.7737</v>
      </c>
      <c r="R35" s="11">
        <v>256591.56</v>
      </c>
      <c r="S35" s="11">
        <v>158085.36910000001</v>
      </c>
      <c r="T35" s="11">
        <v>1253.8533999999636</v>
      </c>
      <c r="U35" s="11">
        <f>SUM(R35:T35)</f>
        <v>415930.78249999997</v>
      </c>
    </row>
    <row r="36" spans="2:21">
      <c r="B36" s="1" t="s">
        <v>7</v>
      </c>
      <c r="C36" s="12">
        <v>1988162.5055</v>
      </c>
      <c r="D36" s="12">
        <v>1089125.1429000001</v>
      </c>
      <c r="E36" s="12">
        <v>128341.48959999997</v>
      </c>
      <c r="F36" s="12">
        <f t="shared" ref="F36:F46" si="8">SUM(C36:E36)</f>
        <v>3205629.1380000003</v>
      </c>
      <c r="H36" s="12">
        <v>703555.35620000004</v>
      </c>
      <c r="I36" s="12">
        <v>399985.59860000003</v>
      </c>
      <c r="J36" s="12">
        <v>-252521.37800000003</v>
      </c>
      <c r="K36" s="12">
        <f t="shared" ref="K36:K46" si="9">SUM(H36:J36)</f>
        <v>851019.57679999992</v>
      </c>
      <c r="M36" s="12">
        <v>1026109.9833</v>
      </c>
      <c r="N36" s="12">
        <v>535033.9841</v>
      </c>
      <c r="O36" s="12">
        <v>379609.01420000009</v>
      </c>
      <c r="P36" s="12">
        <f t="shared" ref="P36:P46" si="10">SUM(M36:O36)</f>
        <v>1940752.9816000001</v>
      </c>
      <c r="R36" s="12">
        <v>258497.166</v>
      </c>
      <c r="S36" s="12">
        <v>154105.56020000001</v>
      </c>
      <c r="T36" s="12">
        <v>1253.8533999999927</v>
      </c>
      <c r="U36" s="12">
        <f t="shared" ref="U36:U46" si="11">SUM(R36:T36)</f>
        <v>413856.57960000006</v>
      </c>
    </row>
    <row r="37" spans="2:21">
      <c r="B37" s="1" t="s">
        <v>8</v>
      </c>
      <c r="C37" s="12">
        <v>2452606.3807000001</v>
      </c>
      <c r="D37" s="12">
        <v>1206403.1581999999</v>
      </c>
      <c r="E37" s="12">
        <v>152329.40739999991</v>
      </c>
      <c r="F37" s="12">
        <f t="shared" si="8"/>
        <v>3811338.9463</v>
      </c>
      <c r="H37" s="12">
        <v>1049834.6580000001</v>
      </c>
      <c r="I37" s="12">
        <v>494955.2746</v>
      </c>
      <c r="J37" s="12">
        <v>-288724.14</v>
      </c>
      <c r="K37" s="12">
        <f t="shared" si="9"/>
        <v>1256065.7925999998</v>
      </c>
      <c r="M37" s="12">
        <v>1114026.3467000001</v>
      </c>
      <c r="N37" s="12">
        <v>543723.75219999999</v>
      </c>
      <c r="O37" s="12">
        <v>439755.79050000012</v>
      </c>
      <c r="P37" s="12">
        <f t="shared" si="10"/>
        <v>2097505.8894000002</v>
      </c>
      <c r="R37" s="12">
        <v>288745.37599999999</v>
      </c>
      <c r="S37" s="12">
        <v>167724.13140000001</v>
      </c>
      <c r="T37" s="12">
        <v>1297.7568999999785</v>
      </c>
      <c r="U37" s="12">
        <f t="shared" si="11"/>
        <v>457767.26429999998</v>
      </c>
    </row>
    <row r="38" spans="2:21">
      <c r="B38" s="1" t="s">
        <v>9</v>
      </c>
      <c r="C38" s="12">
        <v>2127474.2829999998</v>
      </c>
      <c r="D38" s="12">
        <v>1127001.1137000001</v>
      </c>
      <c r="E38" s="12">
        <v>132819.32949999999</v>
      </c>
      <c r="F38" s="12">
        <f t="shared" si="8"/>
        <v>3387294.7261999999</v>
      </c>
      <c r="H38" s="12">
        <v>801289.38069999998</v>
      </c>
      <c r="I38" s="12">
        <v>452371.45329999999</v>
      </c>
      <c r="J38" s="12">
        <v>-260437.94000000006</v>
      </c>
      <c r="K38" s="12">
        <f t="shared" si="9"/>
        <v>993222.89399999997</v>
      </c>
      <c r="M38" s="12">
        <v>1061214.4484000001</v>
      </c>
      <c r="N38" s="12">
        <v>516337.97169999999</v>
      </c>
      <c r="O38" s="12">
        <v>391959.51260000002</v>
      </c>
      <c r="P38" s="12">
        <f t="shared" si="10"/>
        <v>1969511.9327000002</v>
      </c>
      <c r="R38" s="12">
        <v>264970.45390000002</v>
      </c>
      <c r="S38" s="12">
        <v>158291.6887</v>
      </c>
      <c r="T38" s="12">
        <v>1297.7568999999785</v>
      </c>
      <c r="U38" s="12">
        <f t="shared" si="11"/>
        <v>424559.8995</v>
      </c>
    </row>
    <row r="39" spans="2:21">
      <c r="B39" s="1" t="s">
        <v>10</v>
      </c>
      <c r="C39" s="12">
        <v>2050817.5574</v>
      </c>
      <c r="D39" s="12">
        <v>1137272.5893999999</v>
      </c>
      <c r="E39" s="12">
        <v>133017.81349999993</v>
      </c>
      <c r="F39" s="12">
        <f t="shared" si="8"/>
        <v>3321107.9603000004</v>
      </c>
      <c r="H39" s="12">
        <v>723502.58640000003</v>
      </c>
      <c r="I39" s="12">
        <v>467028.3553</v>
      </c>
      <c r="J39" s="12">
        <v>-260266.78999999998</v>
      </c>
      <c r="K39" s="12">
        <f t="shared" si="9"/>
        <v>930264.15170000005</v>
      </c>
      <c r="M39" s="12">
        <v>1062194.0071</v>
      </c>
      <c r="N39" s="12">
        <v>508973.1226</v>
      </c>
      <c r="O39" s="12">
        <v>391986.84659999982</v>
      </c>
      <c r="P39" s="12">
        <f t="shared" si="10"/>
        <v>1963153.9762999997</v>
      </c>
      <c r="R39" s="12">
        <v>265120.96389999997</v>
      </c>
      <c r="S39" s="12">
        <v>161271.1115</v>
      </c>
      <c r="T39" s="12">
        <v>1297.7569000000367</v>
      </c>
      <c r="U39" s="12">
        <f t="shared" si="11"/>
        <v>427689.83230000001</v>
      </c>
    </row>
    <row r="40" spans="2:21">
      <c r="B40" s="1" t="s">
        <v>11</v>
      </c>
      <c r="C40" s="12">
        <v>2095329.6100999999</v>
      </c>
      <c r="D40" s="12">
        <v>1191552.8973999999</v>
      </c>
      <c r="E40" s="12">
        <v>133078.87349999999</v>
      </c>
      <c r="F40" s="12">
        <f t="shared" si="8"/>
        <v>3419961.3810000001</v>
      </c>
      <c r="H40" s="12">
        <v>761990.33010000002</v>
      </c>
      <c r="I40" s="12">
        <v>478788.23430000001</v>
      </c>
      <c r="J40" s="12">
        <v>-260205.63</v>
      </c>
      <c r="K40" s="12">
        <f t="shared" si="9"/>
        <v>980572.93440000003</v>
      </c>
      <c r="M40" s="12">
        <v>1068221.3961</v>
      </c>
      <c r="N40" s="12">
        <v>554535.04570000002</v>
      </c>
      <c r="O40" s="12">
        <v>391986.74660000019</v>
      </c>
      <c r="P40" s="12">
        <f t="shared" si="10"/>
        <v>2014743.1884000003</v>
      </c>
      <c r="R40" s="12">
        <v>265117.88390000002</v>
      </c>
      <c r="S40" s="12">
        <v>158229.61739999999</v>
      </c>
      <c r="T40" s="12">
        <v>1297.7568999999785</v>
      </c>
      <c r="U40" s="12">
        <f t="shared" si="11"/>
        <v>424645.25819999998</v>
      </c>
    </row>
    <row r="41" spans="2:21">
      <c r="B41" s="1" t="s">
        <v>12</v>
      </c>
      <c r="C41" s="12">
        <v>2035234.4158000001</v>
      </c>
      <c r="D41" s="12">
        <v>1184852.0092</v>
      </c>
      <c r="E41" s="12">
        <v>131359.08850000007</v>
      </c>
      <c r="F41" s="12">
        <f t="shared" si="8"/>
        <v>3351445.5134999999</v>
      </c>
      <c r="H41" s="12">
        <v>704905.32929999998</v>
      </c>
      <c r="I41" s="12">
        <v>512618.97249999997</v>
      </c>
      <c r="J41" s="12">
        <v>-260208.24999999994</v>
      </c>
      <c r="K41" s="12">
        <f t="shared" si="9"/>
        <v>957316.05180000002</v>
      </c>
      <c r="M41" s="12">
        <v>1065113.1725999999</v>
      </c>
      <c r="N41" s="12">
        <v>517106.98479999998</v>
      </c>
      <c r="O41" s="12">
        <v>390269.58160000015</v>
      </c>
      <c r="P41" s="12">
        <f t="shared" si="10"/>
        <v>1972489.7390000001</v>
      </c>
      <c r="R41" s="12">
        <v>265215.91389999999</v>
      </c>
      <c r="S41" s="12">
        <v>155126.05189999999</v>
      </c>
      <c r="T41" s="12">
        <v>1297.7568999999785</v>
      </c>
      <c r="U41" s="12">
        <f t="shared" si="11"/>
        <v>421639.72269999998</v>
      </c>
    </row>
    <row r="42" spans="2:21">
      <c r="B42" s="1" t="s">
        <v>13</v>
      </c>
      <c r="C42" s="12">
        <v>2436496.9994999999</v>
      </c>
      <c r="D42" s="12">
        <v>1271995.3674000001</v>
      </c>
      <c r="E42" s="12">
        <v>152248.68939999957</v>
      </c>
      <c r="F42" s="12">
        <f t="shared" si="8"/>
        <v>3860741.0562999994</v>
      </c>
      <c r="H42" s="12">
        <v>1033442.8165</v>
      </c>
      <c r="I42" s="12">
        <v>517975.34840000002</v>
      </c>
      <c r="J42" s="12">
        <v>-290085.69999999995</v>
      </c>
      <c r="K42" s="12">
        <f t="shared" si="9"/>
        <v>1261332.4649</v>
      </c>
      <c r="M42" s="12">
        <v>1115165.8096</v>
      </c>
      <c r="N42" s="12">
        <v>586453.48809999996</v>
      </c>
      <c r="O42" s="12">
        <v>441036.63249999983</v>
      </c>
      <c r="P42" s="12">
        <f t="shared" si="10"/>
        <v>2142655.9301999998</v>
      </c>
      <c r="R42" s="12">
        <v>287888.37339999998</v>
      </c>
      <c r="S42" s="12">
        <v>167566.53090000001</v>
      </c>
      <c r="T42" s="12">
        <v>1297.7568999999785</v>
      </c>
      <c r="U42" s="12">
        <f t="shared" si="11"/>
        <v>456752.66119999997</v>
      </c>
    </row>
    <row r="43" spans="2:21">
      <c r="B43" s="1" t="s">
        <v>14</v>
      </c>
      <c r="C43" s="12">
        <v>2039630.1868</v>
      </c>
      <c r="D43" s="12">
        <v>1303848.7948</v>
      </c>
      <c r="E43" s="12">
        <v>131378.4385000004</v>
      </c>
      <c r="F43" s="12">
        <f t="shared" si="8"/>
        <v>3474857.4201000007</v>
      </c>
      <c r="H43" s="12">
        <v>705309.41830000002</v>
      </c>
      <c r="I43" s="12">
        <v>558937.41</v>
      </c>
      <c r="J43" s="12">
        <v>-260206.66000000003</v>
      </c>
      <c r="K43" s="12">
        <f t="shared" si="9"/>
        <v>1004040.1683000001</v>
      </c>
      <c r="M43" s="12">
        <v>1069106.7845999999</v>
      </c>
      <c r="N43" s="12">
        <v>591337.11560000002</v>
      </c>
      <c r="O43" s="12">
        <v>390287.34159999993</v>
      </c>
      <c r="P43" s="12">
        <f t="shared" si="10"/>
        <v>2050731.2418</v>
      </c>
      <c r="R43" s="12">
        <v>265213.98389999999</v>
      </c>
      <c r="S43" s="12">
        <v>153574.26920000001</v>
      </c>
      <c r="T43" s="12">
        <v>1297.7569000000367</v>
      </c>
      <c r="U43" s="12">
        <f t="shared" si="11"/>
        <v>420086.01</v>
      </c>
    </row>
    <row r="44" spans="2:21">
      <c r="B44" s="1" t="s">
        <v>15</v>
      </c>
      <c r="C44" s="12">
        <v>2002299.7903</v>
      </c>
      <c r="D44" s="12">
        <v>1352516.5989999999</v>
      </c>
      <c r="E44" s="12">
        <v>131404.43449999997</v>
      </c>
      <c r="F44" s="12">
        <f t="shared" si="8"/>
        <v>3486220.8237999999</v>
      </c>
      <c r="H44" s="12">
        <v>679059.84889999998</v>
      </c>
      <c r="I44" s="12">
        <v>526845.78150000004</v>
      </c>
      <c r="J44" s="12">
        <v>-260209.31000000006</v>
      </c>
      <c r="K44" s="12">
        <f t="shared" si="9"/>
        <v>945696.32040000008</v>
      </c>
      <c r="M44" s="12">
        <v>1057736.1947000001</v>
      </c>
      <c r="N44" s="12">
        <v>667832.60459999996</v>
      </c>
      <c r="O44" s="12">
        <v>390315.98760000011</v>
      </c>
      <c r="P44" s="12">
        <f t="shared" si="10"/>
        <v>2115884.7869000002</v>
      </c>
      <c r="R44" s="12">
        <v>265503.74670000002</v>
      </c>
      <c r="S44" s="12">
        <v>157838.21290000001</v>
      </c>
      <c r="T44" s="12">
        <v>1297.7568999999203</v>
      </c>
      <c r="U44" s="12">
        <f t="shared" si="11"/>
        <v>424639.71649999998</v>
      </c>
    </row>
    <row r="45" spans="2:21">
      <c r="B45" s="1" t="s">
        <v>16</v>
      </c>
      <c r="C45" s="12">
        <v>2058443.648</v>
      </c>
      <c r="D45" s="12">
        <v>1266283.7006999999</v>
      </c>
      <c r="E45" s="12">
        <v>131409.97450000001</v>
      </c>
      <c r="F45" s="12">
        <f t="shared" si="8"/>
        <v>3456137.3232</v>
      </c>
      <c r="H45" s="12">
        <v>688191.04709999997</v>
      </c>
      <c r="I45" s="12">
        <v>546163.16689999995</v>
      </c>
      <c r="J45" s="12">
        <v>-260207.33999999997</v>
      </c>
      <c r="K45" s="12">
        <f t="shared" si="9"/>
        <v>974146.87399999995</v>
      </c>
      <c r="M45" s="12">
        <v>1083911.371</v>
      </c>
      <c r="N45" s="12">
        <v>564516.88800000004</v>
      </c>
      <c r="O45" s="12">
        <v>390319.55759999994</v>
      </c>
      <c r="P45" s="12">
        <f t="shared" si="10"/>
        <v>2038747.8166</v>
      </c>
      <c r="R45" s="12">
        <v>286341.22989999998</v>
      </c>
      <c r="S45" s="12">
        <v>155603.6458</v>
      </c>
      <c r="T45" s="12">
        <v>1297.7569000000367</v>
      </c>
      <c r="U45" s="12">
        <f t="shared" si="11"/>
        <v>443242.63260000001</v>
      </c>
    </row>
    <row r="46" spans="2:21">
      <c r="B46" s="1" t="s">
        <v>17</v>
      </c>
      <c r="C46" s="12">
        <v>2027698.5974000001</v>
      </c>
      <c r="D46" s="12">
        <v>1297951.473</v>
      </c>
      <c r="E46" s="12">
        <v>131405.84449999989</v>
      </c>
      <c r="F46" s="12">
        <f t="shared" si="8"/>
        <v>3457055.9149000002</v>
      </c>
      <c r="H46" s="12">
        <v>704411.40170000005</v>
      </c>
      <c r="I46" s="12">
        <v>590991.47939999995</v>
      </c>
      <c r="J46" s="12">
        <v>-260210.02000000002</v>
      </c>
      <c r="K46" s="12">
        <f t="shared" si="9"/>
        <v>1035192.8610999999</v>
      </c>
      <c r="M46" s="12">
        <v>1057709.8389999999</v>
      </c>
      <c r="N46" s="12">
        <v>553340.16280000005</v>
      </c>
      <c r="O46" s="12">
        <v>390318.10759999999</v>
      </c>
      <c r="P46" s="12">
        <f t="shared" si="10"/>
        <v>2001368.1094</v>
      </c>
      <c r="R46" s="12">
        <v>265577.3567</v>
      </c>
      <c r="S46" s="12">
        <v>153619.8308</v>
      </c>
      <c r="T46" s="12">
        <v>1297.7568999999785</v>
      </c>
      <c r="U46" s="12">
        <f t="shared" si="11"/>
        <v>420494.94439999998</v>
      </c>
    </row>
    <row r="47" spans="2:21">
      <c r="C47" s="13"/>
      <c r="D47" s="13"/>
      <c r="E47" s="13"/>
      <c r="F47" s="13"/>
      <c r="H47" s="13"/>
      <c r="I47" s="13"/>
      <c r="J47" s="13"/>
      <c r="K47" s="13"/>
      <c r="M47" s="13"/>
      <c r="N47" s="13"/>
      <c r="O47" s="13"/>
      <c r="P47" s="13"/>
      <c r="R47" s="13"/>
      <c r="S47" s="13"/>
      <c r="T47" s="13"/>
      <c r="U47" s="13"/>
    </row>
    <row r="48" spans="2:21" ht="15" thickBot="1">
      <c r="B48" s="1" t="s">
        <v>0</v>
      </c>
      <c r="C48" s="14">
        <f>SUM(C35:C46)</f>
        <v>25332050.690999996</v>
      </c>
      <c r="D48" s="14">
        <f t="shared" ref="D48:F48" si="12">SUM(D35:D46)</f>
        <v>14527097.9023</v>
      </c>
      <c r="E48" s="14">
        <f t="shared" si="12"/>
        <v>1617461.3659999995</v>
      </c>
      <c r="F48" s="14">
        <f t="shared" si="12"/>
        <v>41476609.959300004</v>
      </c>
      <c r="H48" s="14">
        <f>SUM(H35:H46)</f>
        <v>9271479.6291999985</v>
      </c>
      <c r="I48" s="14">
        <f t="shared" ref="I48:K48" si="13">SUM(I35:I46)</f>
        <v>5967478.5362999998</v>
      </c>
      <c r="J48" s="14">
        <f t="shared" si="13"/>
        <v>-3179160.8760000002</v>
      </c>
      <c r="K48" s="14">
        <f t="shared" si="13"/>
        <v>12059797.2895</v>
      </c>
      <c r="M48" s="14">
        <f>SUM(M35:M46)</f>
        <v>12825787.053600002</v>
      </c>
      <c r="N48" s="14">
        <f t="shared" ref="N48:P48" si="14">SUM(N35:N46)</f>
        <v>6658583.3462000005</v>
      </c>
      <c r="O48" s="14">
        <f t="shared" si="14"/>
        <v>4781136.9661999997</v>
      </c>
      <c r="P48" s="14">
        <f t="shared" si="14"/>
        <v>24265507.365999997</v>
      </c>
      <c r="R48" s="14">
        <f>SUM(R35:R46)</f>
        <v>3234784.0082</v>
      </c>
      <c r="S48" s="14">
        <f t="shared" ref="S48:U48" si="15">SUM(S35:S46)</f>
        <v>1901036.0197999999</v>
      </c>
      <c r="T48" s="14">
        <f t="shared" si="15"/>
        <v>15485.275799999858</v>
      </c>
      <c r="U48" s="14">
        <f t="shared" si="15"/>
        <v>5151305.3038000008</v>
      </c>
    </row>
    <row r="49" spans="2:21" ht="15" thickTop="1"/>
    <row r="50" spans="2:21">
      <c r="B50" s="3"/>
      <c r="C50" s="23" t="s">
        <v>0</v>
      </c>
      <c r="D50" s="23"/>
      <c r="E50" s="23"/>
      <c r="F50" s="23"/>
      <c r="H50" s="23" t="s">
        <v>21</v>
      </c>
      <c r="I50" s="23"/>
      <c r="J50" s="23"/>
      <c r="K50" s="23"/>
      <c r="M50" s="23" t="s">
        <v>22</v>
      </c>
      <c r="N50" s="23"/>
      <c r="O50" s="23"/>
      <c r="P50" s="23"/>
      <c r="R50" s="23" t="s">
        <v>23</v>
      </c>
      <c r="S50" s="23"/>
      <c r="T50" s="23"/>
      <c r="U50" s="23"/>
    </row>
    <row r="51" spans="2:21" ht="14.4" customHeight="1">
      <c r="C51" s="24" t="s">
        <v>27</v>
      </c>
      <c r="D51" s="24"/>
      <c r="E51" s="24"/>
      <c r="F51" s="24"/>
      <c r="H51" s="24" t="s">
        <v>27</v>
      </c>
      <c r="I51" s="24"/>
      <c r="J51" s="24"/>
      <c r="K51" s="24"/>
      <c r="M51" s="24" t="s">
        <v>27</v>
      </c>
      <c r="N51" s="24"/>
      <c r="O51" s="24"/>
      <c r="P51" s="24"/>
      <c r="R51" s="24" t="s">
        <v>27</v>
      </c>
      <c r="S51" s="24"/>
      <c r="T51" s="24"/>
      <c r="U51" s="24"/>
    </row>
    <row r="52" spans="2:21">
      <c r="C52" s="7" t="s">
        <v>5</v>
      </c>
      <c r="D52" s="7" t="s">
        <v>3</v>
      </c>
      <c r="E52" s="7" t="s">
        <v>4</v>
      </c>
      <c r="F52" s="7" t="s">
        <v>0</v>
      </c>
      <c r="H52" s="7" t="s">
        <v>5</v>
      </c>
      <c r="I52" s="7" t="s">
        <v>3</v>
      </c>
      <c r="J52" s="7" t="s">
        <v>4</v>
      </c>
      <c r="K52" s="7" t="s">
        <v>0</v>
      </c>
      <c r="M52" s="7" t="s">
        <v>5</v>
      </c>
      <c r="N52" s="7" t="s">
        <v>3</v>
      </c>
      <c r="O52" s="7" t="s">
        <v>4</v>
      </c>
      <c r="P52" s="7" t="s">
        <v>0</v>
      </c>
      <c r="R52" s="7" t="s">
        <v>5</v>
      </c>
      <c r="S52" s="7" t="s">
        <v>3</v>
      </c>
      <c r="T52" s="7" t="s">
        <v>4</v>
      </c>
      <c r="U52" s="7" t="s">
        <v>0</v>
      </c>
    </row>
    <row r="53" spans="2:21">
      <c r="C53" s="6"/>
      <c r="D53" s="6"/>
      <c r="E53" s="6"/>
      <c r="H53" s="6"/>
      <c r="I53" s="6"/>
      <c r="J53" s="6"/>
      <c r="M53" s="6"/>
      <c r="N53" s="6"/>
      <c r="O53" s="6"/>
      <c r="R53" s="6"/>
      <c r="S53" s="6"/>
      <c r="T53" s="6"/>
    </row>
    <row r="54" spans="2:21">
      <c r="B54" s="1" t="s">
        <v>6</v>
      </c>
      <c r="C54" s="11">
        <v>1963217.79</v>
      </c>
      <c r="D54" s="11">
        <v>1153411.1000000001</v>
      </c>
      <c r="E54" s="11">
        <v>169673.68999999994</v>
      </c>
      <c r="F54" s="11">
        <f>SUM(C54:E54)</f>
        <v>3286302.58</v>
      </c>
      <c r="H54" s="11">
        <v>694435.55</v>
      </c>
      <c r="I54" s="11">
        <v>450041.79</v>
      </c>
      <c r="J54" s="11">
        <v>-242291.25000000006</v>
      </c>
      <c r="K54" s="11">
        <f>SUM(H54:J54)</f>
        <v>902186.09000000008</v>
      </c>
      <c r="M54" s="11">
        <v>1004664.33</v>
      </c>
      <c r="N54" s="11">
        <v>539275.74</v>
      </c>
      <c r="O54" s="11">
        <v>402040.82999999996</v>
      </c>
      <c r="P54" s="11">
        <f>SUM(M54:O54)</f>
        <v>1945980.9</v>
      </c>
      <c r="R54" s="11">
        <v>264117.90999999997</v>
      </c>
      <c r="S54" s="11">
        <v>164093.57</v>
      </c>
      <c r="T54" s="11">
        <v>9924.1100000000442</v>
      </c>
      <c r="U54" s="11">
        <f>SUM(R54:T54)</f>
        <v>438135.59</v>
      </c>
    </row>
    <row r="55" spans="2:21">
      <c r="B55" s="1" t="s">
        <v>7</v>
      </c>
      <c r="C55" s="12">
        <v>1905595.22</v>
      </c>
      <c r="D55" s="12">
        <v>1215497.94</v>
      </c>
      <c r="E55" s="12">
        <v>164245.92999999993</v>
      </c>
      <c r="F55" s="12">
        <f t="shared" ref="F55:F62" si="16">SUM(C55:E55)</f>
        <v>3285339.09</v>
      </c>
      <c r="H55" s="12">
        <v>604370.67000000004</v>
      </c>
      <c r="I55" s="12">
        <v>460083.20000000001</v>
      </c>
      <c r="J55" s="12">
        <v>-221238.83000000002</v>
      </c>
      <c r="K55" s="12">
        <f t="shared" ref="K55:K62" si="17">SUM(H55:J55)</f>
        <v>843215.04</v>
      </c>
      <c r="M55" s="12">
        <v>996233.23</v>
      </c>
      <c r="N55" s="12">
        <v>543937.49</v>
      </c>
      <c r="O55" s="12">
        <v>376959.54000000004</v>
      </c>
      <c r="P55" s="12">
        <f t="shared" ref="P55:P62" si="18">SUM(M55:O55)</f>
        <v>1917130.26</v>
      </c>
      <c r="R55" s="12">
        <v>304991.32</v>
      </c>
      <c r="S55" s="12">
        <v>211477.25</v>
      </c>
      <c r="T55" s="12">
        <v>8525.2200000000303</v>
      </c>
      <c r="U55" s="12">
        <f t="shared" ref="U55:U62" si="19">SUM(R55:T55)</f>
        <v>524993.79</v>
      </c>
    </row>
    <row r="56" spans="2:21">
      <c r="B56" s="1" t="s">
        <v>8</v>
      </c>
      <c r="C56" s="12">
        <v>2334464.46</v>
      </c>
      <c r="D56" s="12">
        <v>1544897.94</v>
      </c>
      <c r="E56" s="12">
        <v>192469.25</v>
      </c>
      <c r="F56" s="12">
        <f t="shared" si="16"/>
        <v>4071831.65</v>
      </c>
      <c r="H56" s="12">
        <v>952834.88</v>
      </c>
      <c r="I56" s="12">
        <v>652646.81999999995</v>
      </c>
      <c r="J56" s="12">
        <v>-266832.33999999985</v>
      </c>
      <c r="K56" s="12">
        <f t="shared" si="17"/>
        <v>1338649.3600000001</v>
      </c>
      <c r="M56" s="12">
        <v>1023329.23</v>
      </c>
      <c r="N56" s="12">
        <v>647862.82999999996</v>
      </c>
      <c r="O56" s="12">
        <v>452877.18000000017</v>
      </c>
      <c r="P56" s="12">
        <f t="shared" si="18"/>
        <v>2124069.2400000002</v>
      </c>
      <c r="R56" s="12">
        <v>358300.35</v>
      </c>
      <c r="S56" s="12">
        <v>244388.29</v>
      </c>
      <c r="T56" s="12">
        <v>6424.4100000000326</v>
      </c>
      <c r="U56" s="12">
        <f t="shared" si="19"/>
        <v>609113.05000000005</v>
      </c>
    </row>
    <row r="57" spans="2:21">
      <c r="B57" s="1" t="s">
        <v>9</v>
      </c>
      <c r="C57" s="12">
        <v>2061706.057</v>
      </c>
      <c r="D57" s="12">
        <v>1287162.17</v>
      </c>
      <c r="E57" s="12">
        <v>188106.72999999998</v>
      </c>
      <c r="F57" s="12">
        <f t="shared" si="16"/>
        <v>3536974.9569999999</v>
      </c>
      <c r="H57" s="12">
        <v>696685.91</v>
      </c>
      <c r="I57" s="12">
        <v>509134.47</v>
      </c>
      <c r="J57" s="12">
        <v>-211935.56000000006</v>
      </c>
      <c r="K57" s="12">
        <f t="shared" si="17"/>
        <v>993884.81999999983</v>
      </c>
      <c r="M57" s="12">
        <v>1027979.9570000001</v>
      </c>
      <c r="N57" s="12">
        <v>563321.14</v>
      </c>
      <c r="O57" s="12">
        <v>392002.51000000013</v>
      </c>
      <c r="P57" s="12">
        <f t="shared" si="18"/>
        <v>1983303.6070000003</v>
      </c>
      <c r="R57" s="12">
        <v>337040.19</v>
      </c>
      <c r="S57" s="12">
        <v>214706.56</v>
      </c>
      <c r="T57" s="12">
        <v>8039.7800000000279</v>
      </c>
      <c r="U57" s="12">
        <f t="shared" si="19"/>
        <v>559786.53</v>
      </c>
    </row>
    <row r="58" spans="2:21">
      <c r="B58" s="1" t="s">
        <v>10</v>
      </c>
      <c r="C58" s="12">
        <v>1966923.86</v>
      </c>
      <c r="D58" s="12">
        <v>1288399.23</v>
      </c>
      <c r="E58" s="12">
        <v>181461.40000000014</v>
      </c>
      <c r="F58" s="12">
        <f t="shared" si="16"/>
        <v>3436784.49</v>
      </c>
      <c r="H58" s="12">
        <v>645082.29</v>
      </c>
      <c r="I58" s="12">
        <v>509906.47</v>
      </c>
      <c r="J58" s="12">
        <v>-205855.01</v>
      </c>
      <c r="K58" s="12">
        <f t="shared" si="17"/>
        <v>949133.75</v>
      </c>
      <c r="M58" s="12">
        <v>1003584.45</v>
      </c>
      <c r="N58" s="12">
        <v>586485.78</v>
      </c>
      <c r="O58" s="12">
        <v>380555.67999999993</v>
      </c>
      <c r="P58" s="12">
        <f t="shared" si="18"/>
        <v>1970625.91</v>
      </c>
      <c r="R58" s="12">
        <v>318257.12</v>
      </c>
      <c r="S58" s="12">
        <v>192006.98</v>
      </c>
      <c r="T58" s="12">
        <v>6760.7299999999814</v>
      </c>
      <c r="U58" s="12">
        <f t="shared" si="19"/>
        <v>517024.82999999996</v>
      </c>
    </row>
    <row r="59" spans="2:21">
      <c r="B59" s="1" t="s">
        <v>11</v>
      </c>
      <c r="C59" s="12">
        <v>1982770.49</v>
      </c>
      <c r="D59" s="12">
        <v>1342485.07</v>
      </c>
      <c r="E59" s="12">
        <v>202437.0699999996</v>
      </c>
      <c r="F59" s="12">
        <f t="shared" si="16"/>
        <v>3527692.63</v>
      </c>
      <c r="H59" s="12">
        <v>672353</v>
      </c>
      <c r="I59" s="12">
        <v>483715.68</v>
      </c>
      <c r="J59" s="12">
        <v>-237080.87999999995</v>
      </c>
      <c r="K59" s="12">
        <f t="shared" si="17"/>
        <v>918987.8</v>
      </c>
      <c r="M59" s="12">
        <v>984728.25</v>
      </c>
      <c r="N59" s="12">
        <v>646103.31000000006</v>
      </c>
      <c r="O59" s="12">
        <v>435335.59999999986</v>
      </c>
      <c r="P59" s="12">
        <f t="shared" si="18"/>
        <v>2066167.16</v>
      </c>
      <c r="R59" s="12">
        <v>325689.24</v>
      </c>
      <c r="S59" s="12">
        <v>212666.08</v>
      </c>
      <c r="T59" s="12">
        <v>4182.3500000000931</v>
      </c>
      <c r="U59" s="12">
        <f t="shared" si="19"/>
        <v>542537.67000000004</v>
      </c>
    </row>
    <row r="60" spans="2:21">
      <c r="B60" s="1" t="s">
        <v>12</v>
      </c>
      <c r="C60" s="12">
        <v>2011547.37</v>
      </c>
      <c r="D60" s="12">
        <v>1261985.22</v>
      </c>
      <c r="E60" s="12">
        <v>188154.09999999963</v>
      </c>
      <c r="F60" s="12">
        <f t="shared" si="16"/>
        <v>3461686.6899999995</v>
      </c>
      <c r="H60" s="12">
        <v>660989.51</v>
      </c>
      <c r="I60" s="12">
        <v>405292</v>
      </c>
      <c r="J60" s="12">
        <v>-225875.32999999996</v>
      </c>
      <c r="K60" s="12">
        <f t="shared" si="17"/>
        <v>840406.18</v>
      </c>
      <c r="M60" s="12">
        <v>1005872.2</v>
      </c>
      <c r="N60" s="12">
        <v>671230</v>
      </c>
      <c r="O60" s="12">
        <v>408360.02</v>
      </c>
      <c r="P60" s="12">
        <f t="shared" si="18"/>
        <v>2085462.22</v>
      </c>
      <c r="R60" s="12">
        <v>344685.66</v>
      </c>
      <c r="S60" s="12">
        <v>185463.22</v>
      </c>
      <c r="T60" s="12">
        <v>5669.4100000000908</v>
      </c>
      <c r="U60" s="12">
        <f t="shared" si="19"/>
        <v>535818.29</v>
      </c>
    </row>
    <row r="61" spans="2:21">
      <c r="B61" s="1" t="s">
        <v>13</v>
      </c>
      <c r="C61" s="12">
        <v>2363470.2799999998</v>
      </c>
      <c r="D61" s="12">
        <v>1683593.06</v>
      </c>
      <c r="E61" s="12">
        <v>201897.74000000022</v>
      </c>
      <c r="F61" s="12">
        <f t="shared" si="16"/>
        <v>4248961.08</v>
      </c>
      <c r="H61" s="12">
        <v>949625.48</v>
      </c>
      <c r="I61" s="12">
        <v>635643.18999999994</v>
      </c>
      <c r="J61" s="12">
        <v>-227096.96999999997</v>
      </c>
      <c r="K61" s="12">
        <f t="shared" si="17"/>
        <v>1358171.7</v>
      </c>
      <c r="M61" s="12">
        <v>1051022.24</v>
      </c>
      <c r="N61" s="12">
        <v>811599.92</v>
      </c>
      <c r="O61" s="12">
        <v>425537.67999999993</v>
      </c>
      <c r="P61" s="12">
        <f t="shared" si="18"/>
        <v>2288159.84</v>
      </c>
      <c r="R61" s="12">
        <v>362822.56</v>
      </c>
      <c r="S61" s="12">
        <v>236349.95</v>
      </c>
      <c r="T61" s="12">
        <v>3457.0300000000279</v>
      </c>
      <c r="U61" s="12">
        <f t="shared" si="19"/>
        <v>602629.54</v>
      </c>
    </row>
    <row r="62" spans="2:21">
      <c r="B62" s="1" t="s">
        <v>14</v>
      </c>
      <c r="C62" s="12">
        <v>1934728.95</v>
      </c>
      <c r="D62" s="12">
        <v>1254301.0900000001</v>
      </c>
      <c r="E62" s="12">
        <v>185945.47999999975</v>
      </c>
      <c r="F62" s="12">
        <f t="shared" si="16"/>
        <v>3374975.5199999996</v>
      </c>
      <c r="H62" s="12">
        <v>662108.17000000004</v>
      </c>
      <c r="I62" s="12">
        <v>491430.17</v>
      </c>
      <c r="J62" s="12">
        <v>-225814.23000000004</v>
      </c>
      <c r="K62" s="12">
        <f t="shared" si="17"/>
        <v>927724.1100000001</v>
      </c>
      <c r="M62" s="12">
        <v>979240.98</v>
      </c>
      <c r="N62" s="12">
        <v>608914.78</v>
      </c>
      <c r="O62" s="12">
        <v>409299.60000000009</v>
      </c>
      <c r="P62" s="12">
        <f t="shared" si="18"/>
        <v>1997455.3600000001</v>
      </c>
      <c r="R62" s="12">
        <v>293379.8</v>
      </c>
      <c r="S62" s="12">
        <v>153956.14000000001</v>
      </c>
      <c r="T62" s="12">
        <v>2460.109999999986</v>
      </c>
      <c r="U62" s="12">
        <f t="shared" si="19"/>
        <v>449796.05</v>
      </c>
    </row>
    <row r="63" spans="2:21">
      <c r="B63" s="1" t="s">
        <v>15</v>
      </c>
      <c r="C63" s="16"/>
      <c r="D63" s="16"/>
      <c r="E63" s="16"/>
      <c r="F63" s="16"/>
      <c r="H63" s="16"/>
      <c r="I63" s="16"/>
      <c r="J63" s="16"/>
      <c r="K63" s="16"/>
      <c r="M63" s="16"/>
      <c r="N63" s="16"/>
      <c r="O63" s="16"/>
      <c r="P63" s="16"/>
      <c r="R63" s="16"/>
      <c r="S63" s="16"/>
      <c r="T63" s="16"/>
      <c r="U63" s="16"/>
    </row>
    <row r="64" spans="2:21">
      <c r="B64" s="1" t="s">
        <v>16</v>
      </c>
      <c r="C64" s="16"/>
      <c r="D64" s="16"/>
      <c r="E64" s="16"/>
      <c r="F64" s="16"/>
      <c r="H64" s="16"/>
      <c r="I64" s="16"/>
      <c r="J64" s="16"/>
      <c r="K64" s="16"/>
      <c r="M64" s="16"/>
      <c r="N64" s="16"/>
      <c r="O64" s="16"/>
      <c r="P64" s="16"/>
      <c r="R64" s="16"/>
      <c r="S64" s="16"/>
      <c r="T64" s="16"/>
      <c r="U64" s="16"/>
    </row>
    <row r="65" spans="2:21">
      <c r="B65" s="1" t="s">
        <v>17</v>
      </c>
      <c r="C65" s="16"/>
      <c r="D65" s="16"/>
      <c r="E65" s="16"/>
      <c r="F65" s="16"/>
      <c r="H65" s="16"/>
      <c r="I65" s="16"/>
      <c r="J65" s="16"/>
      <c r="K65" s="16"/>
      <c r="M65" s="16"/>
      <c r="N65" s="16"/>
      <c r="O65" s="16"/>
      <c r="P65" s="16"/>
      <c r="R65" s="16"/>
      <c r="S65" s="16"/>
      <c r="T65" s="16"/>
      <c r="U65" s="16"/>
    </row>
    <row r="66" spans="2:21">
      <c r="C66" s="13"/>
      <c r="D66" s="13"/>
      <c r="E66" s="13"/>
      <c r="F66" s="13"/>
      <c r="H66" s="13"/>
      <c r="I66" s="13"/>
      <c r="J66" s="13"/>
      <c r="K66" s="13"/>
      <c r="M66" s="13"/>
      <c r="N66" s="13"/>
      <c r="O66" s="13"/>
      <c r="P66" s="13"/>
      <c r="R66" s="13"/>
      <c r="S66" s="13"/>
      <c r="T66" s="13"/>
      <c r="U66" s="13"/>
    </row>
    <row r="67" spans="2:21" ht="15" thickBot="1">
      <c r="B67" s="1" t="s">
        <v>0</v>
      </c>
      <c r="C67" s="14">
        <f>SUM(C54:C65)</f>
        <v>18524424.477000002</v>
      </c>
      <c r="D67" s="14">
        <f t="shared" ref="D67:F67" si="20">SUM(D54:D65)</f>
        <v>12031732.820000002</v>
      </c>
      <c r="E67" s="14">
        <f t="shared" si="20"/>
        <v>1674391.3899999992</v>
      </c>
      <c r="F67" s="14">
        <f t="shared" si="20"/>
        <v>32230548.686999995</v>
      </c>
      <c r="H67" s="14">
        <f>SUM(H54:H65)</f>
        <v>6538485.4600000009</v>
      </c>
      <c r="I67" s="14">
        <f t="shared" ref="I67:K67" si="21">SUM(I54:I65)</f>
        <v>4597893.79</v>
      </c>
      <c r="J67" s="14">
        <f t="shared" si="21"/>
        <v>-2064020.3999999997</v>
      </c>
      <c r="K67" s="14">
        <f t="shared" si="21"/>
        <v>9072358.8499999996</v>
      </c>
      <c r="M67" s="14">
        <f>SUM(M54:M65)</f>
        <v>9076654.8670000006</v>
      </c>
      <c r="N67" s="14">
        <f t="shared" ref="N67:P67" si="22">SUM(N54:N65)</f>
        <v>5618730.9900000012</v>
      </c>
      <c r="O67" s="14">
        <f t="shared" si="22"/>
        <v>3682968.64</v>
      </c>
      <c r="P67" s="14">
        <f t="shared" si="22"/>
        <v>18378354.497000001</v>
      </c>
      <c r="R67" s="14">
        <f>SUM(R54:R65)</f>
        <v>2909284.15</v>
      </c>
      <c r="S67" s="14">
        <f t="shared" ref="S67:U67" si="23">SUM(S54:S65)</f>
        <v>1815108.04</v>
      </c>
      <c r="T67" s="14">
        <f t="shared" si="23"/>
        <v>55443.150000000314</v>
      </c>
      <c r="U67" s="14">
        <f t="shared" si="23"/>
        <v>4779835.34</v>
      </c>
    </row>
    <row r="68" spans="2:21" ht="15" thickTop="1"/>
    <row r="69" spans="2:21">
      <c r="B69" s="3"/>
      <c r="C69" s="23" t="s">
        <v>0</v>
      </c>
      <c r="D69" s="23"/>
      <c r="E69" s="23"/>
      <c r="F69" s="23"/>
      <c r="H69" s="23" t="s">
        <v>21</v>
      </c>
      <c r="I69" s="23"/>
      <c r="J69" s="23"/>
      <c r="K69" s="23"/>
      <c r="M69" s="23" t="s">
        <v>22</v>
      </c>
      <c r="N69" s="23"/>
      <c r="O69" s="23"/>
      <c r="P69" s="23"/>
      <c r="R69" s="23" t="s">
        <v>23</v>
      </c>
      <c r="S69" s="23"/>
      <c r="T69" s="23"/>
      <c r="U69" s="23"/>
    </row>
    <row r="70" spans="2:21">
      <c r="C70" s="24" t="s">
        <v>26</v>
      </c>
      <c r="D70" s="24"/>
      <c r="E70" s="24"/>
      <c r="F70" s="24"/>
      <c r="H70" s="24" t="s">
        <v>26</v>
      </c>
      <c r="I70" s="24"/>
      <c r="J70" s="24"/>
      <c r="K70" s="24"/>
      <c r="M70" s="24" t="s">
        <v>26</v>
      </c>
      <c r="N70" s="24"/>
      <c r="O70" s="24"/>
      <c r="P70" s="24"/>
      <c r="R70" s="24" t="s">
        <v>26</v>
      </c>
      <c r="S70" s="24"/>
      <c r="T70" s="24"/>
      <c r="U70" s="24"/>
    </row>
    <row r="71" spans="2:21">
      <c r="C71" s="7" t="s">
        <v>5</v>
      </c>
      <c r="D71" s="7" t="s">
        <v>3</v>
      </c>
      <c r="E71" s="7" t="s">
        <v>4</v>
      </c>
      <c r="F71" s="7" t="s">
        <v>0</v>
      </c>
      <c r="H71" s="7" t="s">
        <v>5</v>
      </c>
      <c r="I71" s="7" t="s">
        <v>3</v>
      </c>
      <c r="J71" s="7" t="s">
        <v>4</v>
      </c>
      <c r="K71" s="7" t="s">
        <v>0</v>
      </c>
      <c r="M71" s="7" t="s">
        <v>5</v>
      </c>
      <c r="N71" s="7" t="s">
        <v>3</v>
      </c>
      <c r="O71" s="7" t="s">
        <v>4</v>
      </c>
      <c r="P71" s="7" t="s">
        <v>0</v>
      </c>
      <c r="R71" s="7" t="s">
        <v>5</v>
      </c>
      <c r="S71" s="7" t="s">
        <v>3</v>
      </c>
      <c r="T71" s="7" t="s">
        <v>4</v>
      </c>
      <c r="U71" s="7" t="s">
        <v>0</v>
      </c>
    </row>
    <row r="72" spans="2:21">
      <c r="C72" s="6"/>
      <c r="D72" s="6"/>
      <c r="E72" s="6"/>
      <c r="H72" s="6"/>
      <c r="I72" s="6"/>
      <c r="J72" s="6"/>
      <c r="M72" s="6"/>
      <c r="N72" s="6"/>
      <c r="O72" s="6"/>
      <c r="R72" s="6"/>
      <c r="S72" s="6"/>
      <c r="T72" s="6"/>
    </row>
    <row r="73" spans="2:21">
      <c r="B73" s="1" t="s">
        <v>6</v>
      </c>
      <c r="C73" s="11">
        <v>2137169.34</v>
      </c>
      <c r="D73" s="11">
        <v>950431.56</v>
      </c>
      <c r="E73" s="11">
        <v>114857.66000000015</v>
      </c>
      <c r="F73" s="11">
        <f>SUM(C73:E73)</f>
        <v>3202458.56</v>
      </c>
      <c r="H73" s="11">
        <v>813706.89</v>
      </c>
      <c r="I73" s="11">
        <v>365421.23</v>
      </c>
      <c r="J73" s="11">
        <v>-218192.13</v>
      </c>
      <c r="K73" s="11">
        <f>SUM(H73:J73)</f>
        <v>960935.99000000011</v>
      </c>
      <c r="M73" s="11">
        <v>1058148.07</v>
      </c>
      <c r="N73" s="11">
        <v>431252.94</v>
      </c>
      <c r="O73" s="11">
        <v>338354.6100000001</v>
      </c>
      <c r="P73" s="11">
        <f>SUM(M73:O73)</f>
        <v>1827755.62</v>
      </c>
      <c r="R73" s="11">
        <v>265314.38</v>
      </c>
      <c r="S73" s="11">
        <v>153757.39000000001</v>
      </c>
      <c r="T73" s="11">
        <v>-5304.820000000007</v>
      </c>
      <c r="U73" s="11">
        <f>SUM(R73:T73)</f>
        <v>413766.95</v>
      </c>
    </row>
    <row r="74" spans="2:21">
      <c r="B74" s="1" t="s">
        <v>7</v>
      </c>
      <c r="C74" s="12">
        <v>1918907.51</v>
      </c>
      <c r="D74" s="12">
        <v>1107593.4099999999</v>
      </c>
      <c r="E74" s="12">
        <v>189332.89000000036</v>
      </c>
      <c r="F74" s="12">
        <f t="shared" ref="F74:F84" si="24">SUM(C74:E74)</f>
        <v>3215833.8100000005</v>
      </c>
      <c r="H74" s="12">
        <v>658563.28</v>
      </c>
      <c r="I74" s="12">
        <v>396562.69</v>
      </c>
      <c r="J74" s="12">
        <v>-83190.15000000014</v>
      </c>
      <c r="K74" s="12">
        <f t="shared" ref="K74:K84" si="25">SUM(H74:J74)</f>
        <v>971935.81999999983</v>
      </c>
      <c r="M74" s="12">
        <v>1002462.19</v>
      </c>
      <c r="N74" s="12">
        <v>540730.43000000005</v>
      </c>
      <c r="O74" s="12">
        <v>271730.25</v>
      </c>
      <c r="P74" s="12">
        <f t="shared" ref="P74:P84" si="26">SUM(M74:O74)</f>
        <v>1814922.87</v>
      </c>
      <c r="R74" s="12">
        <v>257882.04</v>
      </c>
      <c r="S74" s="12">
        <v>170300.29</v>
      </c>
      <c r="T74" s="12">
        <v>792.78999999997905</v>
      </c>
      <c r="U74" s="12">
        <f t="shared" ref="U74:U84" si="27">SUM(R74:T74)</f>
        <v>428975.12</v>
      </c>
    </row>
    <row r="75" spans="2:21">
      <c r="B75" s="1" t="s">
        <v>8</v>
      </c>
      <c r="C75" s="12">
        <v>2618224.9</v>
      </c>
      <c r="D75" s="12">
        <v>1550918.54</v>
      </c>
      <c r="E75" s="12">
        <v>212669.51000000024</v>
      </c>
      <c r="F75" s="12">
        <f t="shared" si="24"/>
        <v>4381812.95</v>
      </c>
      <c r="H75" s="12">
        <v>1141915.26</v>
      </c>
      <c r="I75" s="12">
        <v>583838.06000000006</v>
      </c>
      <c r="J75" s="12">
        <v>-136450.1100000001</v>
      </c>
      <c r="K75" s="12">
        <f t="shared" si="25"/>
        <v>1589303.21</v>
      </c>
      <c r="M75" s="12">
        <v>1143451.97</v>
      </c>
      <c r="N75" s="12">
        <v>683061.81</v>
      </c>
      <c r="O75" s="12">
        <v>346900.88000000012</v>
      </c>
      <c r="P75" s="12">
        <f t="shared" si="26"/>
        <v>2173414.66</v>
      </c>
      <c r="R75" s="12">
        <v>332857.67</v>
      </c>
      <c r="S75" s="12">
        <v>284018.67</v>
      </c>
      <c r="T75" s="12">
        <v>2218.7399999999907</v>
      </c>
      <c r="U75" s="12">
        <f t="shared" si="27"/>
        <v>619095.07999999996</v>
      </c>
    </row>
    <row r="76" spans="2:21">
      <c r="B76" s="1" t="s">
        <v>9</v>
      </c>
      <c r="C76" s="12">
        <v>2057291.55</v>
      </c>
      <c r="D76" s="12">
        <v>1404794.99</v>
      </c>
      <c r="E76" s="12">
        <v>155981.02000000025</v>
      </c>
      <c r="F76" s="12">
        <f t="shared" si="24"/>
        <v>3618067.5600000005</v>
      </c>
      <c r="H76" s="12">
        <v>756194.31</v>
      </c>
      <c r="I76" s="12">
        <v>465462.86</v>
      </c>
      <c r="J76" s="12">
        <v>-175671.69000000006</v>
      </c>
      <c r="K76" s="12">
        <f t="shared" si="25"/>
        <v>1045985.4799999999</v>
      </c>
      <c r="M76" s="12">
        <v>1000679.57</v>
      </c>
      <c r="N76" s="12">
        <v>652747.57999999996</v>
      </c>
      <c r="O76" s="12">
        <v>327857.65000000026</v>
      </c>
      <c r="P76" s="12">
        <f t="shared" si="26"/>
        <v>1981284.8000000003</v>
      </c>
      <c r="R76" s="12">
        <v>300417.67</v>
      </c>
      <c r="S76" s="12">
        <v>286584.55</v>
      </c>
      <c r="T76" s="12">
        <v>3795.0600000000559</v>
      </c>
      <c r="U76" s="12">
        <f t="shared" si="27"/>
        <v>590797.28</v>
      </c>
    </row>
    <row r="77" spans="2:21">
      <c r="B77" s="1" t="s">
        <v>10</v>
      </c>
      <c r="C77" s="12">
        <v>2126994.5</v>
      </c>
      <c r="D77" s="12">
        <v>1296732.6399999999</v>
      </c>
      <c r="E77" s="12">
        <v>159275.88999999966</v>
      </c>
      <c r="F77" s="12">
        <f t="shared" si="24"/>
        <v>3583003.0299999993</v>
      </c>
      <c r="H77" s="12">
        <v>833548.83</v>
      </c>
      <c r="I77" s="12">
        <v>467373.4</v>
      </c>
      <c r="J77" s="12">
        <v>-177945.91999999993</v>
      </c>
      <c r="K77" s="12">
        <f t="shared" si="25"/>
        <v>1122976.31</v>
      </c>
      <c r="M77" s="12">
        <v>1031850.54</v>
      </c>
      <c r="N77" s="12">
        <v>580343.46</v>
      </c>
      <c r="O77" s="12">
        <v>332397.85000000009</v>
      </c>
      <c r="P77" s="12">
        <f t="shared" si="26"/>
        <v>1944591.85</v>
      </c>
      <c r="R77" s="12">
        <v>261595.13</v>
      </c>
      <c r="S77" s="12">
        <v>249015.78</v>
      </c>
      <c r="T77" s="12">
        <v>4823.9599999999627</v>
      </c>
      <c r="U77" s="12">
        <f t="shared" si="27"/>
        <v>515434.87</v>
      </c>
    </row>
    <row r="78" spans="2:21">
      <c r="B78" s="1" t="s">
        <v>11</v>
      </c>
      <c r="C78" s="12">
        <v>2300673.64</v>
      </c>
      <c r="D78" s="12">
        <v>1286472.72</v>
      </c>
      <c r="E78" s="12">
        <v>170780.59000000032</v>
      </c>
      <c r="F78" s="12">
        <f t="shared" si="24"/>
        <v>3757926.9500000007</v>
      </c>
      <c r="H78" s="12">
        <v>964962.59</v>
      </c>
      <c r="I78" s="12">
        <v>455290.74</v>
      </c>
      <c r="J78" s="12">
        <v>-186428.58999999997</v>
      </c>
      <c r="K78" s="12">
        <f t="shared" si="25"/>
        <v>1233824.7400000002</v>
      </c>
      <c r="M78" s="12">
        <v>1051974.42</v>
      </c>
      <c r="N78" s="12">
        <v>557986.14</v>
      </c>
      <c r="O78" s="12">
        <v>352384.01000000024</v>
      </c>
      <c r="P78" s="12">
        <f t="shared" si="26"/>
        <v>1962344.5700000003</v>
      </c>
      <c r="R78" s="12">
        <v>283736.63</v>
      </c>
      <c r="S78" s="12">
        <v>273195.84000000003</v>
      </c>
      <c r="T78" s="12">
        <v>4825.1699999999837</v>
      </c>
      <c r="U78" s="12">
        <f t="shared" si="27"/>
        <v>561757.6399999999</v>
      </c>
    </row>
    <row r="79" spans="2:21">
      <c r="B79" s="1" t="s">
        <v>12</v>
      </c>
      <c r="C79" s="12">
        <v>2046083.1</v>
      </c>
      <c r="D79" s="12">
        <v>1104291.81</v>
      </c>
      <c r="E79" s="12">
        <v>159541.0299999998</v>
      </c>
      <c r="F79" s="12">
        <f t="shared" si="24"/>
        <v>3309915.94</v>
      </c>
      <c r="H79" s="12">
        <v>716633.75</v>
      </c>
      <c r="I79" s="12">
        <v>406490.3</v>
      </c>
      <c r="J79" s="12">
        <v>-195771.65999999997</v>
      </c>
      <c r="K79" s="12">
        <f t="shared" si="25"/>
        <v>927352.39000000013</v>
      </c>
      <c r="M79" s="12">
        <v>1063505.94</v>
      </c>
      <c r="N79" s="12">
        <v>467087.84</v>
      </c>
      <c r="O79" s="12">
        <v>351805.32000000007</v>
      </c>
      <c r="P79" s="12">
        <f t="shared" si="26"/>
        <v>1882399.1</v>
      </c>
      <c r="R79" s="12">
        <v>265943.40999999997</v>
      </c>
      <c r="S79" s="12">
        <v>230713.67</v>
      </c>
      <c r="T79" s="12">
        <v>3507.3700000000536</v>
      </c>
      <c r="U79" s="12">
        <f t="shared" si="27"/>
        <v>500164.45</v>
      </c>
    </row>
    <row r="80" spans="2:21">
      <c r="B80" s="1" t="s">
        <v>13</v>
      </c>
      <c r="C80" s="12">
        <v>2209255.35</v>
      </c>
      <c r="D80" s="12">
        <v>1370624.72</v>
      </c>
      <c r="E80" s="12">
        <v>177666.64000000013</v>
      </c>
      <c r="F80" s="12">
        <f t="shared" si="24"/>
        <v>3757546.7100000004</v>
      </c>
      <c r="H80" s="12">
        <v>784036.04</v>
      </c>
      <c r="I80" s="12">
        <v>555415.07999999996</v>
      </c>
      <c r="J80" s="12">
        <v>-220651.67000000004</v>
      </c>
      <c r="K80" s="12">
        <f t="shared" si="25"/>
        <v>1118799.4500000002</v>
      </c>
      <c r="M80" s="12">
        <v>1113421.51</v>
      </c>
      <c r="N80" s="12">
        <v>526493.52</v>
      </c>
      <c r="O80" s="12">
        <v>389856.98</v>
      </c>
      <c r="P80" s="12">
        <f t="shared" si="26"/>
        <v>2029772.01</v>
      </c>
      <c r="R80" s="12">
        <v>311797.8</v>
      </c>
      <c r="S80" s="12">
        <v>288716.12</v>
      </c>
      <c r="T80" s="12">
        <v>8461.3300000000163</v>
      </c>
      <c r="U80" s="12">
        <f t="shared" si="27"/>
        <v>608975.25</v>
      </c>
    </row>
    <row r="81" spans="2:21">
      <c r="B81" s="1" t="s">
        <v>14</v>
      </c>
      <c r="C81" s="12">
        <v>2025094.18</v>
      </c>
      <c r="D81" s="12">
        <v>1104712.33</v>
      </c>
      <c r="E81" s="12">
        <v>163270.5399999998</v>
      </c>
      <c r="F81" s="12">
        <f t="shared" si="24"/>
        <v>3293077.05</v>
      </c>
      <c r="H81" s="12">
        <v>687262.11</v>
      </c>
      <c r="I81" s="12">
        <v>381013.71</v>
      </c>
      <c r="J81" s="12">
        <v>-200367.63999999996</v>
      </c>
      <c r="K81" s="12">
        <f t="shared" si="25"/>
        <v>867908.18000000017</v>
      </c>
      <c r="M81" s="12">
        <v>1057443.27</v>
      </c>
      <c r="N81" s="12">
        <v>557826.46</v>
      </c>
      <c r="O81" s="12">
        <v>359715.8600000001</v>
      </c>
      <c r="P81" s="12">
        <f t="shared" si="26"/>
        <v>1974985.59</v>
      </c>
      <c r="R81" s="12">
        <v>280388.8</v>
      </c>
      <c r="S81" s="12">
        <v>165872.16</v>
      </c>
      <c r="T81" s="12">
        <v>3922.320000000007</v>
      </c>
      <c r="U81" s="12">
        <f t="shared" si="27"/>
        <v>450183.27999999997</v>
      </c>
    </row>
    <row r="82" spans="2:21">
      <c r="B82" s="1" t="s">
        <v>15</v>
      </c>
      <c r="C82" s="12">
        <v>1951272.1</v>
      </c>
      <c r="D82" s="12">
        <v>1092303.1399999999</v>
      </c>
      <c r="E82" s="12">
        <v>160736.18999999994</v>
      </c>
      <c r="F82" s="12">
        <f t="shared" si="24"/>
        <v>3204311.43</v>
      </c>
      <c r="H82" s="12">
        <v>644934.06000000006</v>
      </c>
      <c r="I82" s="12">
        <v>421489.9</v>
      </c>
      <c r="J82" s="12">
        <v>-207917.31000000006</v>
      </c>
      <c r="K82" s="12">
        <f t="shared" si="25"/>
        <v>858506.64999999991</v>
      </c>
      <c r="M82" s="12">
        <v>1021709.84</v>
      </c>
      <c r="N82" s="12">
        <v>518561.18</v>
      </c>
      <c r="O82" s="12">
        <v>361368.18000000005</v>
      </c>
      <c r="P82" s="12">
        <f t="shared" si="26"/>
        <v>1901639.2000000002</v>
      </c>
      <c r="R82" s="12">
        <v>284628.2</v>
      </c>
      <c r="S82" s="12">
        <v>152252.06</v>
      </c>
      <c r="T82" s="12">
        <v>7285.320000000007</v>
      </c>
      <c r="U82" s="12">
        <f t="shared" si="27"/>
        <v>444165.58</v>
      </c>
    </row>
    <row r="83" spans="2:21">
      <c r="B83" s="1" t="s">
        <v>16</v>
      </c>
      <c r="C83" s="12">
        <v>2153581.84</v>
      </c>
      <c r="D83" s="12">
        <v>1038101.15</v>
      </c>
      <c r="E83" s="12">
        <v>162885.18000000017</v>
      </c>
      <c r="F83" s="12">
        <f t="shared" si="24"/>
        <v>3354568.17</v>
      </c>
      <c r="H83" s="12">
        <v>756222.29</v>
      </c>
      <c r="I83" s="12">
        <v>389772.87</v>
      </c>
      <c r="J83" s="12">
        <v>-199801.72000000009</v>
      </c>
      <c r="K83" s="12">
        <f t="shared" si="25"/>
        <v>946193.44000000006</v>
      </c>
      <c r="M83" s="12">
        <v>1053701.6499999999</v>
      </c>
      <c r="N83" s="12">
        <v>475471.89</v>
      </c>
      <c r="O83" s="12">
        <v>357192.9700000002</v>
      </c>
      <c r="P83" s="12">
        <f t="shared" si="26"/>
        <v>1886366.5100000002</v>
      </c>
      <c r="R83" s="12">
        <v>343657.9</v>
      </c>
      <c r="S83" s="12">
        <v>172856.39</v>
      </c>
      <c r="T83" s="12">
        <v>5493.9299999999348</v>
      </c>
      <c r="U83" s="12">
        <f t="shared" si="27"/>
        <v>522008.22</v>
      </c>
    </row>
    <row r="84" spans="2:21">
      <c r="B84" s="1" t="s">
        <v>17</v>
      </c>
      <c r="C84" s="12">
        <v>1914897.21</v>
      </c>
      <c r="D84" s="12">
        <v>1069010.25</v>
      </c>
      <c r="E84" s="12">
        <v>253812.08999999985</v>
      </c>
      <c r="F84" s="12">
        <f t="shared" si="24"/>
        <v>3237719.55</v>
      </c>
      <c r="H84" s="12">
        <v>675588.16</v>
      </c>
      <c r="I84" s="12">
        <v>374502.61</v>
      </c>
      <c r="J84" s="12">
        <v>-166315.16000000003</v>
      </c>
      <c r="K84" s="12">
        <f t="shared" si="25"/>
        <v>883775.61</v>
      </c>
      <c r="M84" s="12">
        <v>960514.55</v>
      </c>
      <c r="N84" s="12">
        <v>527681.29</v>
      </c>
      <c r="O84" s="12">
        <v>382738.56999999983</v>
      </c>
      <c r="P84" s="12">
        <f t="shared" si="26"/>
        <v>1870934.41</v>
      </c>
      <c r="R84" s="12">
        <v>278794.5</v>
      </c>
      <c r="S84" s="12">
        <v>166826.35</v>
      </c>
      <c r="T84" s="12">
        <v>37388.680000000051</v>
      </c>
      <c r="U84" s="12">
        <f t="shared" si="27"/>
        <v>483009.53</v>
      </c>
    </row>
    <row r="85" spans="2:21">
      <c r="C85" s="13"/>
      <c r="D85" s="13"/>
      <c r="E85" s="13"/>
      <c r="F85" s="13"/>
      <c r="H85" s="13"/>
      <c r="I85" s="13"/>
      <c r="J85" s="13"/>
      <c r="K85" s="13"/>
      <c r="M85" s="13"/>
      <c r="N85" s="13"/>
      <c r="O85" s="13"/>
      <c r="P85" s="13"/>
      <c r="R85" s="13"/>
      <c r="S85" s="13"/>
      <c r="T85" s="13"/>
      <c r="U85" s="13"/>
    </row>
    <row r="86" spans="2:21" ht="15" thickBot="1">
      <c r="B86" s="1" t="s">
        <v>0</v>
      </c>
      <c r="C86" s="14">
        <f>SUM(C73:C84)</f>
        <v>25459445.220000003</v>
      </c>
      <c r="D86" s="14">
        <f t="shared" ref="D86:F86" si="28">SUM(D73:D84)</f>
        <v>14375987.260000002</v>
      </c>
      <c r="E86" s="14">
        <f t="shared" si="28"/>
        <v>2080809.2300000007</v>
      </c>
      <c r="F86" s="14">
        <f t="shared" si="28"/>
        <v>41916241.710000001</v>
      </c>
      <c r="H86" s="14">
        <f>SUM(H73:H84)</f>
        <v>9433567.5700000003</v>
      </c>
      <c r="I86" s="14">
        <f t="shared" ref="I86:K86" si="29">SUM(I73:I84)</f>
        <v>5262633.45</v>
      </c>
      <c r="J86" s="14">
        <f t="shared" si="29"/>
        <v>-2168703.7500000005</v>
      </c>
      <c r="K86" s="14">
        <f t="shared" si="29"/>
        <v>12527497.27</v>
      </c>
      <c r="M86" s="14">
        <f>SUM(M73:M84)</f>
        <v>12558863.52</v>
      </c>
      <c r="N86" s="14">
        <f t="shared" ref="N86:P86" si="30">SUM(N73:N84)</f>
        <v>6519244.54</v>
      </c>
      <c r="O86" s="14">
        <f t="shared" si="30"/>
        <v>4172303.1300000013</v>
      </c>
      <c r="P86" s="14">
        <f t="shared" si="30"/>
        <v>23250411.190000001</v>
      </c>
      <c r="R86" s="14">
        <f>SUM(R73:R84)</f>
        <v>3467014.13</v>
      </c>
      <c r="S86" s="14">
        <f t="shared" ref="S86:U86" si="31">SUM(S73:S84)</f>
        <v>2594109.2700000005</v>
      </c>
      <c r="T86" s="14">
        <f t="shared" si="31"/>
        <v>77209.850000000035</v>
      </c>
      <c r="U86" s="14">
        <f t="shared" si="31"/>
        <v>6138333.25</v>
      </c>
    </row>
    <row r="87" spans="2:21" ht="15" thickTop="1"/>
    <row r="88" spans="2:21">
      <c r="B88" s="3"/>
      <c r="C88" s="23" t="s">
        <v>0</v>
      </c>
      <c r="D88" s="23"/>
      <c r="E88" s="23"/>
      <c r="F88" s="23"/>
      <c r="H88" s="23" t="s">
        <v>21</v>
      </c>
      <c r="I88" s="23"/>
      <c r="J88" s="23"/>
      <c r="K88" s="23"/>
      <c r="M88" s="23" t="s">
        <v>22</v>
      </c>
      <c r="N88" s="23"/>
      <c r="O88" s="23"/>
      <c r="P88" s="23"/>
      <c r="R88" s="23" t="s">
        <v>23</v>
      </c>
      <c r="S88" s="23"/>
      <c r="T88" s="23"/>
      <c r="U88" s="23"/>
    </row>
    <row r="89" spans="2:21">
      <c r="C89" s="24" t="s">
        <v>25</v>
      </c>
      <c r="D89" s="24"/>
      <c r="E89" s="24"/>
      <c r="F89" s="24"/>
      <c r="H89" s="24" t="s">
        <v>25</v>
      </c>
      <c r="I89" s="24"/>
      <c r="J89" s="24"/>
      <c r="K89" s="24"/>
      <c r="M89" s="24" t="s">
        <v>25</v>
      </c>
      <c r="N89" s="24"/>
      <c r="O89" s="24"/>
      <c r="P89" s="24"/>
      <c r="R89" s="24" t="s">
        <v>25</v>
      </c>
      <c r="S89" s="24"/>
      <c r="T89" s="24"/>
      <c r="U89" s="24"/>
    </row>
    <row r="90" spans="2:21">
      <c r="C90" s="7" t="s">
        <v>5</v>
      </c>
      <c r="D90" s="7" t="s">
        <v>3</v>
      </c>
      <c r="E90" s="7" t="s">
        <v>4</v>
      </c>
      <c r="F90" s="7" t="s">
        <v>0</v>
      </c>
      <c r="H90" s="7" t="s">
        <v>5</v>
      </c>
      <c r="I90" s="7" t="s">
        <v>3</v>
      </c>
      <c r="J90" s="7" t="s">
        <v>4</v>
      </c>
      <c r="K90" s="7" t="s">
        <v>0</v>
      </c>
      <c r="M90" s="7" t="s">
        <v>5</v>
      </c>
      <c r="N90" s="7" t="s">
        <v>3</v>
      </c>
      <c r="O90" s="7" t="s">
        <v>4</v>
      </c>
      <c r="P90" s="7" t="s">
        <v>0</v>
      </c>
      <c r="R90" s="7" t="s">
        <v>5</v>
      </c>
      <c r="S90" s="7" t="s">
        <v>3</v>
      </c>
      <c r="T90" s="7" t="s">
        <v>4</v>
      </c>
      <c r="U90" s="7" t="s">
        <v>0</v>
      </c>
    </row>
    <row r="91" spans="2:21">
      <c r="C91" s="6"/>
      <c r="D91" s="6"/>
      <c r="E91" s="6"/>
      <c r="H91" s="6"/>
      <c r="I91" s="6"/>
      <c r="J91" s="6"/>
      <c r="M91" s="6"/>
      <c r="N91" s="6"/>
      <c r="O91" s="6"/>
      <c r="R91" s="6"/>
      <c r="S91" s="6"/>
      <c r="T91" s="6"/>
    </row>
    <row r="92" spans="2:21">
      <c r="B92" s="1" t="s">
        <v>6</v>
      </c>
      <c r="C92" s="11">
        <v>2278262.2799999998</v>
      </c>
      <c r="D92" s="11">
        <v>791918.34</v>
      </c>
      <c r="E92" s="11">
        <v>-95786.259999999776</v>
      </c>
      <c r="F92" s="11">
        <f>SUM(C92:E92)</f>
        <v>2974394.36</v>
      </c>
      <c r="H92" s="11">
        <v>967360.5</v>
      </c>
      <c r="I92" s="11">
        <v>371890.67</v>
      </c>
      <c r="J92" s="11">
        <v>-401010.87999999989</v>
      </c>
      <c r="K92" s="11">
        <f>SUM(H92:J92)</f>
        <v>938240.29</v>
      </c>
      <c r="M92" s="11">
        <v>1015836.86</v>
      </c>
      <c r="N92" s="11">
        <v>299858.25</v>
      </c>
      <c r="O92" s="11">
        <v>305069.32999999996</v>
      </c>
      <c r="P92" s="11">
        <f>SUM(M92:O92)</f>
        <v>1620764.44</v>
      </c>
      <c r="R92" s="11">
        <v>295064.92</v>
      </c>
      <c r="S92" s="11">
        <v>120169.42</v>
      </c>
      <c r="T92" s="11">
        <v>155.29000000003725</v>
      </c>
      <c r="U92" s="11">
        <f>SUM(R92:T92)</f>
        <v>415389.63</v>
      </c>
    </row>
    <row r="93" spans="2:21">
      <c r="B93" s="1" t="s">
        <v>7</v>
      </c>
      <c r="C93" s="12">
        <v>1938045.67</v>
      </c>
      <c r="D93" s="12">
        <v>890650.69</v>
      </c>
      <c r="E93" s="12">
        <v>73452.399999999907</v>
      </c>
      <c r="F93" s="12">
        <f t="shared" ref="F93:F103" si="32">SUM(C93:E93)</f>
        <v>2902148.76</v>
      </c>
      <c r="H93" s="12">
        <v>698820.24</v>
      </c>
      <c r="I93" s="12">
        <v>459150.03</v>
      </c>
      <c r="J93" s="12">
        <v>-208530.82000000007</v>
      </c>
      <c r="K93" s="12">
        <f t="shared" ref="K93:K103" si="33">SUM(H93:J93)</f>
        <v>949439.45</v>
      </c>
      <c r="M93" s="12">
        <v>985509.65</v>
      </c>
      <c r="N93" s="12">
        <v>300558.39</v>
      </c>
      <c r="O93" s="12">
        <v>281887.35999999975</v>
      </c>
      <c r="P93" s="12">
        <f t="shared" ref="P93:P103" si="34">SUM(M93:O93)</f>
        <v>1567955.4</v>
      </c>
      <c r="R93" s="12">
        <v>253715.78</v>
      </c>
      <c r="S93" s="12">
        <v>130942.27</v>
      </c>
      <c r="T93" s="12">
        <v>95.859999999956926</v>
      </c>
      <c r="U93" s="12">
        <f t="shared" ref="U93:U103" si="35">SUM(R93:T93)</f>
        <v>384753.90999999992</v>
      </c>
    </row>
    <row r="94" spans="2:21">
      <c r="B94" s="1" t="s">
        <v>8</v>
      </c>
      <c r="C94" s="12">
        <v>2591049.35</v>
      </c>
      <c r="D94" s="12">
        <v>984732.63</v>
      </c>
      <c r="E94" s="12">
        <v>101234.5</v>
      </c>
      <c r="F94" s="12">
        <f t="shared" si="32"/>
        <v>3677016.48</v>
      </c>
      <c r="H94" s="12">
        <v>1099174.56</v>
      </c>
      <c r="I94" s="12">
        <v>418465.35</v>
      </c>
      <c r="J94" s="12">
        <v>-246862.14</v>
      </c>
      <c r="K94" s="12">
        <f t="shared" si="33"/>
        <v>1270777.77</v>
      </c>
      <c r="M94" s="12">
        <v>1129725.97</v>
      </c>
      <c r="N94" s="12">
        <v>424271.98</v>
      </c>
      <c r="O94" s="12">
        <v>342985.88000000012</v>
      </c>
      <c r="P94" s="12">
        <f t="shared" si="34"/>
        <v>1896983.83</v>
      </c>
      <c r="R94" s="12">
        <v>362148.82</v>
      </c>
      <c r="S94" s="12">
        <v>141995.29999999999</v>
      </c>
      <c r="T94" s="12">
        <v>5110.7600000000093</v>
      </c>
      <c r="U94" s="12">
        <f t="shared" si="35"/>
        <v>509254.88</v>
      </c>
    </row>
    <row r="95" spans="2:21">
      <c r="B95" s="1" t="s">
        <v>9</v>
      </c>
      <c r="C95" s="12">
        <v>2070105.15</v>
      </c>
      <c r="D95" s="12">
        <v>815935.91</v>
      </c>
      <c r="E95" s="12">
        <v>108368.62000000011</v>
      </c>
      <c r="F95" s="12">
        <f t="shared" si="32"/>
        <v>2994409.68</v>
      </c>
      <c r="H95" s="12">
        <v>710752.41</v>
      </c>
      <c r="I95" s="12">
        <v>346192.74</v>
      </c>
      <c r="J95" s="12">
        <v>-231813.02000000002</v>
      </c>
      <c r="K95" s="12">
        <f t="shared" si="33"/>
        <v>825132.12999999989</v>
      </c>
      <c r="M95" s="12">
        <v>1083408.95</v>
      </c>
      <c r="N95" s="12">
        <v>327430.86</v>
      </c>
      <c r="O95" s="12">
        <v>330126.02000000025</v>
      </c>
      <c r="P95" s="12">
        <f t="shared" si="34"/>
        <v>1740965.8300000003</v>
      </c>
      <c r="R95" s="12">
        <v>275943.78999999998</v>
      </c>
      <c r="S95" s="12">
        <v>142312.31</v>
      </c>
      <c r="T95" s="12">
        <v>10055.619999999995</v>
      </c>
      <c r="U95" s="12">
        <f t="shared" si="35"/>
        <v>428311.72</v>
      </c>
    </row>
    <row r="96" spans="2:21">
      <c r="B96" s="1" t="s">
        <v>10</v>
      </c>
      <c r="C96" s="12">
        <v>2189033.84</v>
      </c>
      <c r="D96" s="12">
        <v>851935.37</v>
      </c>
      <c r="E96" s="12">
        <v>117020.89000000013</v>
      </c>
      <c r="F96" s="12">
        <f t="shared" si="32"/>
        <v>3157990.1</v>
      </c>
      <c r="H96" s="12">
        <v>858170.9</v>
      </c>
      <c r="I96" s="12">
        <v>381589.97</v>
      </c>
      <c r="J96" s="12">
        <v>-223416.96999999997</v>
      </c>
      <c r="K96" s="12">
        <f t="shared" si="33"/>
        <v>1016343.9000000001</v>
      </c>
      <c r="M96" s="12">
        <v>1060162.97</v>
      </c>
      <c r="N96" s="12">
        <v>338335.05</v>
      </c>
      <c r="O96" s="12">
        <v>329333.26</v>
      </c>
      <c r="P96" s="12">
        <f t="shared" si="34"/>
        <v>1727831.28</v>
      </c>
      <c r="R96" s="12">
        <v>270699.96999999997</v>
      </c>
      <c r="S96" s="12">
        <v>132010.35</v>
      </c>
      <c r="T96" s="12">
        <v>11104.599999999977</v>
      </c>
      <c r="U96" s="12">
        <f t="shared" si="35"/>
        <v>413814.91999999993</v>
      </c>
    </row>
    <row r="97" spans="2:21">
      <c r="B97" s="1" t="s">
        <v>11</v>
      </c>
      <c r="C97" s="12">
        <v>2000628.78</v>
      </c>
      <c r="D97" s="12">
        <v>823978.42</v>
      </c>
      <c r="E97" s="12">
        <v>114772.94000000018</v>
      </c>
      <c r="F97" s="12">
        <f t="shared" si="32"/>
        <v>2939380.1400000006</v>
      </c>
      <c r="H97" s="12">
        <v>745563.74</v>
      </c>
      <c r="I97" s="12">
        <v>364533.82</v>
      </c>
      <c r="J97" s="12">
        <v>-218731.27000000002</v>
      </c>
      <c r="K97" s="12">
        <f t="shared" si="33"/>
        <v>891366.29</v>
      </c>
      <c r="M97" s="12">
        <v>979527.99</v>
      </c>
      <c r="N97" s="12">
        <v>325203.25</v>
      </c>
      <c r="O97" s="12">
        <v>323944.64999999991</v>
      </c>
      <c r="P97" s="12">
        <f t="shared" si="34"/>
        <v>1628675.89</v>
      </c>
      <c r="R97" s="12">
        <v>275537.05</v>
      </c>
      <c r="S97" s="12">
        <v>134241.35</v>
      </c>
      <c r="T97" s="12">
        <v>9559.5599999999977</v>
      </c>
      <c r="U97" s="12">
        <f t="shared" si="35"/>
        <v>419337.96</v>
      </c>
    </row>
    <row r="98" spans="2:21">
      <c r="B98" s="1" t="s">
        <v>12</v>
      </c>
      <c r="C98" s="12">
        <v>2130598.39</v>
      </c>
      <c r="D98" s="12">
        <v>897280.32</v>
      </c>
      <c r="E98" s="12">
        <v>132112.10000000009</v>
      </c>
      <c r="F98" s="12">
        <f t="shared" si="32"/>
        <v>3159990.81</v>
      </c>
      <c r="H98" s="12">
        <v>787892.63</v>
      </c>
      <c r="I98" s="12">
        <v>411304.85</v>
      </c>
      <c r="J98" s="12">
        <v>-228233.59999999998</v>
      </c>
      <c r="K98" s="12">
        <f t="shared" si="33"/>
        <v>970963.88</v>
      </c>
      <c r="M98" s="12">
        <v>1029812.04</v>
      </c>
      <c r="N98" s="12">
        <v>347471.82</v>
      </c>
      <c r="O98" s="12">
        <v>346523.32999999984</v>
      </c>
      <c r="P98" s="12">
        <f t="shared" si="34"/>
        <v>1723807.19</v>
      </c>
      <c r="R98" s="12">
        <v>312893.71999999997</v>
      </c>
      <c r="S98" s="12">
        <v>138503.65</v>
      </c>
      <c r="T98" s="12">
        <v>13822.369999999995</v>
      </c>
      <c r="U98" s="12">
        <f t="shared" si="35"/>
        <v>465219.74</v>
      </c>
    </row>
    <row r="99" spans="2:21">
      <c r="B99" s="1" t="s">
        <v>13</v>
      </c>
      <c r="C99" s="12">
        <v>1935022.27</v>
      </c>
      <c r="D99" s="12">
        <v>1050248.47</v>
      </c>
      <c r="E99" s="12">
        <v>136896.90000000014</v>
      </c>
      <c r="F99" s="12">
        <f t="shared" si="32"/>
        <v>3122167.6400000006</v>
      </c>
      <c r="H99" s="12">
        <v>727623.29</v>
      </c>
      <c r="I99" s="12">
        <v>369141.34</v>
      </c>
      <c r="J99" s="12">
        <v>-220974.31000000011</v>
      </c>
      <c r="K99" s="12">
        <f t="shared" si="33"/>
        <v>875790.32000000007</v>
      </c>
      <c r="M99" s="12">
        <v>1005048.02</v>
      </c>
      <c r="N99" s="12">
        <v>432529.09</v>
      </c>
      <c r="O99" s="12">
        <v>346977.61999999988</v>
      </c>
      <c r="P99" s="12">
        <f t="shared" si="34"/>
        <v>1784554.73</v>
      </c>
      <c r="R99" s="12">
        <v>202350.96</v>
      </c>
      <c r="S99" s="12">
        <v>248578.04</v>
      </c>
      <c r="T99" s="12">
        <v>10893.590000000026</v>
      </c>
      <c r="U99" s="12">
        <f t="shared" si="35"/>
        <v>461822.59</v>
      </c>
    </row>
    <row r="100" spans="2:21">
      <c r="B100" s="1" t="s">
        <v>14</v>
      </c>
      <c r="C100" s="12">
        <v>2511104.2999999998</v>
      </c>
      <c r="D100" s="12">
        <v>1031050.4</v>
      </c>
      <c r="E100" s="12">
        <v>164266.15000000037</v>
      </c>
      <c r="F100" s="12">
        <f t="shared" si="32"/>
        <v>3706420.85</v>
      </c>
      <c r="H100" s="12">
        <v>1103241.21</v>
      </c>
      <c r="I100" s="12">
        <v>433574.52</v>
      </c>
      <c r="J100" s="12">
        <v>-230453.74</v>
      </c>
      <c r="K100" s="12">
        <f t="shared" si="33"/>
        <v>1306361.99</v>
      </c>
      <c r="M100" s="12">
        <v>1053038.49</v>
      </c>
      <c r="N100" s="12">
        <v>465185.98</v>
      </c>
      <c r="O100" s="12">
        <v>385046.53</v>
      </c>
      <c r="P100" s="12">
        <f t="shared" si="34"/>
        <v>1903271</v>
      </c>
      <c r="R100" s="12">
        <v>354824.6</v>
      </c>
      <c r="S100" s="12">
        <v>132289.9</v>
      </c>
      <c r="T100" s="12">
        <v>9673.359999999986</v>
      </c>
      <c r="U100" s="12">
        <f t="shared" si="35"/>
        <v>496787.86</v>
      </c>
    </row>
    <row r="101" spans="2:21">
      <c r="B101" s="1" t="s">
        <v>15</v>
      </c>
      <c r="C101" s="12">
        <v>1971669.52</v>
      </c>
      <c r="D101" s="12">
        <v>1075922.28</v>
      </c>
      <c r="E101" s="12">
        <v>157413.92000000039</v>
      </c>
      <c r="F101" s="12">
        <f t="shared" si="32"/>
        <v>3205005.72</v>
      </c>
      <c r="H101" s="12">
        <v>726013.36</v>
      </c>
      <c r="I101" s="12">
        <v>424291.14</v>
      </c>
      <c r="J101" s="12">
        <v>-222662.11</v>
      </c>
      <c r="K101" s="12">
        <f t="shared" si="33"/>
        <v>927642.39</v>
      </c>
      <c r="M101" s="12">
        <v>972686.29</v>
      </c>
      <c r="N101" s="12">
        <v>450482.82</v>
      </c>
      <c r="O101" s="12">
        <v>368712.75</v>
      </c>
      <c r="P101" s="12">
        <f t="shared" si="34"/>
        <v>1791881.86</v>
      </c>
      <c r="R101" s="12">
        <v>272969.87</v>
      </c>
      <c r="S101" s="12">
        <v>201148.32</v>
      </c>
      <c r="T101" s="12">
        <v>11363.27999999997</v>
      </c>
      <c r="U101" s="12">
        <f t="shared" si="35"/>
        <v>485481.47</v>
      </c>
    </row>
    <row r="102" spans="2:21">
      <c r="B102" s="1" t="s">
        <v>16</v>
      </c>
      <c r="C102" s="12">
        <v>1876319.56</v>
      </c>
      <c r="D102" s="12">
        <v>1121382.8600000001</v>
      </c>
      <c r="E102" s="12">
        <v>151441.28000000003</v>
      </c>
      <c r="F102" s="12">
        <f t="shared" si="32"/>
        <v>3149143.7</v>
      </c>
      <c r="H102" s="12">
        <v>697623.92</v>
      </c>
      <c r="I102" s="12">
        <v>428011.28</v>
      </c>
      <c r="J102" s="12">
        <v>-201468.6100000001</v>
      </c>
      <c r="K102" s="12">
        <f t="shared" si="33"/>
        <v>924166.59000000008</v>
      </c>
      <c r="M102" s="12">
        <v>985029.1</v>
      </c>
      <c r="N102" s="12">
        <v>441522.36</v>
      </c>
      <c r="O102" s="12">
        <v>345302.15</v>
      </c>
      <c r="P102" s="12">
        <f t="shared" si="34"/>
        <v>1771853.6099999999</v>
      </c>
      <c r="R102" s="12">
        <v>193666.54</v>
      </c>
      <c r="S102" s="12">
        <v>251849.22</v>
      </c>
      <c r="T102" s="12">
        <v>7607.7399999999907</v>
      </c>
      <c r="U102" s="12">
        <f t="shared" si="35"/>
        <v>453123.5</v>
      </c>
    </row>
    <row r="103" spans="2:21">
      <c r="B103" s="1" t="s">
        <v>17</v>
      </c>
      <c r="C103" s="12">
        <v>1886246.53</v>
      </c>
      <c r="D103" s="12">
        <v>988516.43</v>
      </c>
      <c r="E103" s="12">
        <v>151252.53000000003</v>
      </c>
      <c r="F103" s="12">
        <f t="shared" si="32"/>
        <v>3026015.49</v>
      </c>
      <c r="H103" s="12">
        <v>766563.15</v>
      </c>
      <c r="I103" s="12">
        <v>369292.21</v>
      </c>
      <c r="J103" s="12">
        <v>-206604.32999999996</v>
      </c>
      <c r="K103" s="12">
        <f t="shared" si="33"/>
        <v>929251.03000000014</v>
      </c>
      <c r="M103" s="12">
        <v>866557.27</v>
      </c>
      <c r="N103" s="12">
        <v>421760.38</v>
      </c>
      <c r="O103" s="12">
        <v>354580.25</v>
      </c>
      <c r="P103" s="12">
        <f t="shared" si="34"/>
        <v>1642897.9</v>
      </c>
      <c r="R103" s="12">
        <v>253126.11</v>
      </c>
      <c r="S103" s="12">
        <v>197463.84</v>
      </c>
      <c r="T103" s="12">
        <v>3276.6100000000151</v>
      </c>
      <c r="U103" s="12">
        <f t="shared" si="35"/>
        <v>453866.55999999994</v>
      </c>
    </row>
    <row r="104" spans="2:21">
      <c r="C104" s="13"/>
      <c r="D104" s="13"/>
      <c r="E104" s="13"/>
      <c r="F104" s="13"/>
      <c r="H104" s="13"/>
      <c r="I104" s="13"/>
      <c r="J104" s="13"/>
      <c r="K104" s="13"/>
      <c r="M104" s="13"/>
      <c r="N104" s="13"/>
      <c r="O104" s="13"/>
      <c r="P104" s="13"/>
      <c r="R104" s="13"/>
      <c r="S104" s="13"/>
      <c r="T104" s="13"/>
      <c r="U104" s="13"/>
    </row>
    <row r="105" spans="2:21" ht="15" thickBot="1">
      <c r="B105" s="1" t="s">
        <v>0</v>
      </c>
      <c r="C105" s="14">
        <f>SUM(C92:C103)</f>
        <v>25378085.640000001</v>
      </c>
      <c r="D105" s="14">
        <f t="shared" ref="D105:F105" si="36">SUM(D92:D103)</f>
        <v>11323552.119999999</v>
      </c>
      <c r="E105" s="14">
        <f t="shared" si="36"/>
        <v>1312445.9700000016</v>
      </c>
      <c r="F105" s="14">
        <f t="shared" si="36"/>
        <v>38014083.730000004</v>
      </c>
      <c r="H105" s="14">
        <f>SUM(H92:H103)</f>
        <v>9888799.9100000001</v>
      </c>
      <c r="I105" s="14">
        <f t="shared" ref="I105:K105" si="37">SUM(I92:I103)</f>
        <v>4777437.92</v>
      </c>
      <c r="J105" s="14">
        <f t="shared" si="37"/>
        <v>-2840761.8</v>
      </c>
      <c r="K105" s="14">
        <f t="shared" si="37"/>
        <v>11825476.029999999</v>
      </c>
      <c r="M105" s="14">
        <f>SUM(M92:M103)</f>
        <v>12166343.6</v>
      </c>
      <c r="N105" s="14">
        <f t="shared" ref="N105:P105" si="38">SUM(N92:N103)</f>
        <v>4574610.2299999995</v>
      </c>
      <c r="O105" s="14">
        <f t="shared" si="38"/>
        <v>4060489.1300000004</v>
      </c>
      <c r="P105" s="14">
        <f t="shared" si="38"/>
        <v>20801442.959999997</v>
      </c>
      <c r="R105" s="14">
        <f>SUM(R92:R103)</f>
        <v>3322942.1300000004</v>
      </c>
      <c r="S105" s="14">
        <f t="shared" ref="S105:U105" si="39">SUM(S92:S103)</f>
        <v>1971503.97</v>
      </c>
      <c r="T105" s="14">
        <f t="shared" si="39"/>
        <v>92718.639999999956</v>
      </c>
      <c r="U105" s="14">
        <f t="shared" si="39"/>
        <v>5387164.7399999993</v>
      </c>
    </row>
    <row r="106" spans="2:21" ht="15" thickTop="1">
      <c r="F106" s="12"/>
    </row>
    <row r="107" spans="2:21">
      <c r="B107" s="3"/>
      <c r="C107" s="23" t="s">
        <v>0</v>
      </c>
      <c r="D107" s="23"/>
      <c r="E107" s="23"/>
      <c r="F107" s="23"/>
      <c r="H107" s="23" t="s">
        <v>21</v>
      </c>
      <c r="I107" s="23"/>
      <c r="J107" s="23"/>
      <c r="K107" s="23"/>
      <c r="M107" s="23" t="s">
        <v>22</v>
      </c>
      <c r="N107" s="23"/>
      <c r="O107" s="23"/>
      <c r="P107" s="23"/>
      <c r="R107" s="23" t="s">
        <v>23</v>
      </c>
      <c r="S107" s="23"/>
      <c r="T107" s="23"/>
      <c r="U107" s="23"/>
    </row>
    <row r="108" spans="2:21">
      <c r="C108" s="24" t="s">
        <v>24</v>
      </c>
      <c r="D108" s="24"/>
      <c r="E108" s="24"/>
      <c r="F108" s="24"/>
      <c r="H108" s="24" t="s">
        <v>24</v>
      </c>
      <c r="I108" s="24"/>
      <c r="J108" s="24"/>
      <c r="K108" s="24"/>
      <c r="M108" s="24" t="s">
        <v>24</v>
      </c>
      <c r="N108" s="24"/>
      <c r="O108" s="24"/>
      <c r="P108" s="24"/>
      <c r="R108" s="24" t="s">
        <v>24</v>
      </c>
      <c r="S108" s="24"/>
      <c r="T108" s="24"/>
      <c r="U108" s="24"/>
    </row>
    <row r="109" spans="2:21">
      <c r="C109" s="7" t="s">
        <v>5</v>
      </c>
      <c r="D109" s="7" t="s">
        <v>3</v>
      </c>
      <c r="E109" s="7" t="s">
        <v>4</v>
      </c>
      <c r="F109" s="7" t="s">
        <v>0</v>
      </c>
      <c r="H109" s="7" t="s">
        <v>5</v>
      </c>
      <c r="I109" s="7" t="s">
        <v>3</v>
      </c>
      <c r="J109" s="7" t="s">
        <v>4</v>
      </c>
      <c r="K109" s="7" t="s">
        <v>0</v>
      </c>
      <c r="M109" s="7" t="s">
        <v>5</v>
      </c>
      <c r="N109" s="7" t="s">
        <v>3</v>
      </c>
      <c r="O109" s="7" t="s">
        <v>4</v>
      </c>
      <c r="P109" s="7" t="s">
        <v>0</v>
      </c>
      <c r="R109" s="7" t="s">
        <v>5</v>
      </c>
      <c r="S109" s="7" t="s">
        <v>3</v>
      </c>
      <c r="T109" s="7" t="s">
        <v>4</v>
      </c>
      <c r="U109" s="7" t="s">
        <v>0</v>
      </c>
    </row>
    <row r="110" spans="2:21">
      <c r="C110" s="6"/>
      <c r="D110" s="6"/>
      <c r="E110" s="6"/>
      <c r="H110" s="6"/>
      <c r="I110" s="6"/>
      <c r="J110" s="6"/>
      <c r="M110" s="6"/>
      <c r="N110" s="6"/>
      <c r="O110" s="6"/>
      <c r="R110" s="6"/>
      <c r="S110" s="6"/>
      <c r="T110" s="6"/>
    </row>
    <row r="111" spans="2:21">
      <c r="B111" s="1" t="s">
        <v>6</v>
      </c>
      <c r="C111" s="11">
        <v>2343373.91</v>
      </c>
      <c r="D111" s="11">
        <v>548386.05000000005</v>
      </c>
      <c r="E111" s="11">
        <v>86540.439999999478</v>
      </c>
      <c r="F111" s="11">
        <f>SUM(C111:E111)</f>
        <v>2978300.3999999994</v>
      </c>
      <c r="H111" s="11">
        <v>935731.01</v>
      </c>
      <c r="I111" s="11">
        <v>297084.7</v>
      </c>
      <c r="J111" s="11">
        <v>-210963.97999999998</v>
      </c>
      <c r="K111" s="11">
        <f>SUM(H111:J111)</f>
        <v>1021851.73</v>
      </c>
      <c r="M111" s="11">
        <v>1169503.07</v>
      </c>
      <c r="N111" s="11">
        <v>208485.91</v>
      </c>
      <c r="O111" s="11">
        <v>292617.41999999993</v>
      </c>
      <c r="P111" s="11">
        <f>SUM(M111:O111)</f>
        <v>1670606.4</v>
      </c>
      <c r="R111" s="11">
        <v>238139.83</v>
      </c>
      <c r="S111" s="11">
        <v>42815.44</v>
      </c>
      <c r="T111" s="11">
        <v>4887.0000000000291</v>
      </c>
      <c r="U111" s="11">
        <f>SUM(R111:T111)</f>
        <v>285842.27</v>
      </c>
    </row>
    <row r="112" spans="2:21">
      <c r="B112" s="1" t="s">
        <v>7</v>
      </c>
      <c r="C112" s="11">
        <v>2058875.39</v>
      </c>
      <c r="D112" s="11">
        <v>642825.71</v>
      </c>
      <c r="E112" s="12">
        <v>72589.860000000102</v>
      </c>
      <c r="F112" s="12">
        <f t="shared" ref="F112:F122" si="40">SUM(C112:E112)</f>
        <v>2774290.96</v>
      </c>
      <c r="H112" s="11">
        <v>694018.81</v>
      </c>
      <c r="I112" s="11">
        <v>320382.36</v>
      </c>
      <c r="J112" s="11">
        <v>-186090.70000000007</v>
      </c>
      <c r="K112" s="12">
        <f t="shared" ref="K112:K122" si="41">SUM(H112:J112)</f>
        <v>828310.47</v>
      </c>
      <c r="M112" s="11">
        <v>1138305.6100000001</v>
      </c>
      <c r="N112" s="11">
        <v>240168.45</v>
      </c>
      <c r="O112" s="11">
        <v>254404.70999999996</v>
      </c>
      <c r="P112" s="12">
        <f t="shared" ref="P112:P122" si="42">SUM(M112:O112)</f>
        <v>1632878.77</v>
      </c>
      <c r="R112" s="11">
        <v>226550.97</v>
      </c>
      <c r="S112" s="11">
        <v>82274.899999999994</v>
      </c>
      <c r="T112" s="11">
        <v>4275.8499999999767</v>
      </c>
      <c r="U112" s="12">
        <f t="shared" ref="U112:U122" si="43">SUM(R112:T112)</f>
        <v>313101.71999999997</v>
      </c>
    </row>
    <row r="113" spans="1:21">
      <c r="B113" s="1" t="s">
        <v>8</v>
      </c>
      <c r="C113" s="11">
        <v>2102187.9500000002</v>
      </c>
      <c r="D113" s="11">
        <v>675733.05</v>
      </c>
      <c r="E113" s="12">
        <v>79149.629999999888</v>
      </c>
      <c r="F113" s="12">
        <f t="shared" si="40"/>
        <v>2857070.63</v>
      </c>
      <c r="H113" s="11">
        <v>711415.47</v>
      </c>
      <c r="I113" s="11">
        <v>327982.55</v>
      </c>
      <c r="J113" s="11">
        <v>-184930.77000000002</v>
      </c>
      <c r="K113" s="12">
        <f t="shared" si="41"/>
        <v>854467.25</v>
      </c>
      <c r="M113" s="11">
        <v>1153021.05</v>
      </c>
      <c r="N113" s="11">
        <v>255980.9</v>
      </c>
      <c r="O113" s="11">
        <v>262371.85000000009</v>
      </c>
      <c r="P113" s="12">
        <f t="shared" si="42"/>
        <v>1671373.8</v>
      </c>
      <c r="R113" s="11">
        <v>237751.43</v>
      </c>
      <c r="S113" s="11">
        <v>91769.600000000006</v>
      </c>
      <c r="T113" s="11">
        <v>1708.5500000000175</v>
      </c>
      <c r="U113" s="12">
        <f t="shared" si="43"/>
        <v>331229.58000000007</v>
      </c>
    </row>
    <row r="114" spans="1:21">
      <c r="B114" s="1" t="s">
        <v>9</v>
      </c>
      <c r="C114" s="12">
        <v>2815680.25</v>
      </c>
      <c r="D114" s="12">
        <v>901310.19</v>
      </c>
      <c r="E114" s="12">
        <v>95283.680000000168</v>
      </c>
      <c r="F114" s="12">
        <f t="shared" si="40"/>
        <v>3812274.12</v>
      </c>
      <c r="H114" s="11">
        <v>1268225.08</v>
      </c>
      <c r="I114" s="11">
        <v>405121.05</v>
      </c>
      <c r="J114" s="11">
        <v>-223630.04000000004</v>
      </c>
      <c r="K114" s="12">
        <f t="shared" si="41"/>
        <v>1449716.09</v>
      </c>
      <c r="M114" s="11">
        <v>1251166.98</v>
      </c>
      <c r="N114" s="11">
        <v>379703.77</v>
      </c>
      <c r="O114" s="11">
        <v>315808.83000000007</v>
      </c>
      <c r="P114" s="12">
        <f t="shared" si="42"/>
        <v>1946679.58</v>
      </c>
      <c r="R114" s="11">
        <v>296288.19</v>
      </c>
      <c r="S114" s="11">
        <v>116485.37</v>
      </c>
      <c r="T114" s="11">
        <v>3104.890000000014</v>
      </c>
      <c r="U114" s="12">
        <f t="shared" si="43"/>
        <v>415878.45</v>
      </c>
    </row>
    <row r="115" spans="1:21">
      <c r="B115" s="1" t="s">
        <v>10</v>
      </c>
      <c r="C115" s="12">
        <v>2071757.08</v>
      </c>
      <c r="D115" s="12">
        <v>753166.33</v>
      </c>
      <c r="E115" s="12">
        <v>67515.649999999907</v>
      </c>
      <c r="F115" s="12">
        <f t="shared" si="40"/>
        <v>2892439.06</v>
      </c>
      <c r="H115" s="11">
        <v>754471.19</v>
      </c>
      <c r="I115" s="11">
        <v>371651.82</v>
      </c>
      <c r="J115" s="11">
        <v>-208986.37999999989</v>
      </c>
      <c r="K115" s="12">
        <f t="shared" si="41"/>
        <v>917136.63000000012</v>
      </c>
      <c r="M115" s="11">
        <v>1101946.72</v>
      </c>
      <c r="N115" s="11">
        <v>285525.49</v>
      </c>
      <c r="O115" s="11">
        <v>273913.92999999993</v>
      </c>
      <c r="P115" s="12">
        <f t="shared" si="42"/>
        <v>1661386.14</v>
      </c>
      <c r="R115" s="11">
        <v>215339.17</v>
      </c>
      <c r="S115" s="11">
        <v>95989.02</v>
      </c>
      <c r="T115" s="11">
        <v>2588.0999999999476</v>
      </c>
      <c r="U115" s="12">
        <f t="shared" si="43"/>
        <v>313916.28999999992</v>
      </c>
    </row>
    <row r="116" spans="1:21">
      <c r="B116" s="1" t="s">
        <v>11</v>
      </c>
      <c r="C116" s="12">
        <v>2090930.63</v>
      </c>
      <c r="D116" s="12">
        <v>394111.22</v>
      </c>
      <c r="E116" s="12">
        <v>71981.080000000075</v>
      </c>
      <c r="F116" s="12">
        <f t="shared" si="40"/>
        <v>2557022.9299999997</v>
      </c>
      <c r="H116" s="11">
        <v>747736.8</v>
      </c>
      <c r="I116" s="11">
        <v>47673.68</v>
      </c>
      <c r="J116" s="11">
        <v>-208066.67000000004</v>
      </c>
      <c r="K116" s="12">
        <f t="shared" si="41"/>
        <v>587343.81000000006</v>
      </c>
      <c r="M116" s="11">
        <v>1121230.28</v>
      </c>
      <c r="N116" s="11">
        <v>251879.32</v>
      </c>
      <c r="O116" s="11">
        <v>274750.45999999996</v>
      </c>
      <c r="P116" s="12">
        <f t="shared" si="42"/>
        <v>1647860.06</v>
      </c>
      <c r="R116" s="11">
        <v>221963.55</v>
      </c>
      <c r="S116" s="11">
        <v>94558.22</v>
      </c>
      <c r="T116" s="11">
        <v>5297.2900000000081</v>
      </c>
      <c r="U116" s="12">
        <f t="shared" si="43"/>
        <v>321819.06000000006</v>
      </c>
    </row>
    <row r="117" spans="1:21">
      <c r="B117" s="1" t="s">
        <v>12</v>
      </c>
      <c r="C117" s="12">
        <v>2030514.86</v>
      </c>
      <c r="D117" s="12">
        <v>681741.32</v>
      </c>
      <c r="E117" s="12">
        <v>70249.329999999842</v>
      </c>
      <c r="F117" s="12">
        <f t="shared" si="40"/>
        <v>2782505.51</v>
      </c>
      <c r="H117" s="11">
        <v>800613.04</v>
      </c>
      <c r="I117" s="11">
        <v>273232.36</v>
      </c>
      <c r="J117" s="11">
        <v>-198377.44000000006</v>
      </c>
      <c r="K117" s="12">
        <f t="shared" si="41"/>
        <v>875467.95999999985</v>
      </c>
      <c r="M117" s="11">
        <v>1092837.8500000001</v>
      </c>
      <c r="N117" s="11">
        <v>248675</v>
      </c>
      <c r="O117" s="11">
        <v>265565.87999999989</v>
      </c>
      <c r="P117" s="12">
        <f t="shared" si="42"/>
        <v>1607078.73</v>
      </c>
      <c r="R117" s="11">
        <v>137063.97</v>
      </c>
      <c r="S117" s="11">
        <v>159833.96</v>
      </c>
      <c r="T117" s="11">
        <v>3060.890000000014</v>
      </c>
      <c r="U117" s="12">
        <f t="shared" si="43"/>
        <v>299958.82</v>
      </c>
    </row>
    <row r="118" spans="1:21">
      <c r="B118" s="1" t="s">
        <v>13</v>
      </c>
      <c r="C118" s="12">
        <v>1995822.44</v>
      </c>
      <c r="D118" s="12">
        <v>714825.06</v>
      </c>
      <c r="E118" s="12">
        <v>72506.850000000093</v>
      </c>
      <c r="F118" s="12">
        <f t="shared" si="40"/>
        <v>2783154.35</v>
      </c>
      <c r="H118" s="11">
        <v>705895.75</v>
      </c>
      <c r="I118" s="11">
        <v>295593.74</v>
      </c>
      <c r="J118" s="11">
        <v>-199000.29000000004</v>
      </c>
      <c r="K118" s="12">
        <f t="shared" si="41"/>
        <v>802489.2</v>
      </c>
      <c r="M118" s="11">
        <v>1081004.8</v>
      </c>
      <c r="N118" s="11">
        <v>309498.32</v>
      </c>
      <c r="O118" s="11">
        <v>269330.05999999982</v>
      </c>
      <c r="P118" s="12">
        <f t="shared" si="42"/>
        <v>1659833.18</v>
      </c>
      <c r="R118" s="11">
        <v>208921.89</v>
      </c>
      <c r="S118" s="11">
        <v>109733</v>
      </c>
      <c r="T118" s="11">
        <v>2177.0799999999581</v>
      </c>
      <c r="U118" s="12">
        <f t="shared" si="43"/>
        <v>320831.96999999997</v>
      </c>
    </row>
    <row r="119" spans="1:21">
      <c r="B119" s="1" t="s">
        <v>14</v>
      </c>
      <c r="C119" s="12">
        <v>2553294.9300000002</v>
      </c>
      <c r="D119" s="12">
        <v>823565.6</v>
      </c>
      <c r="E119" s="12">
        <v>83293.179999999702</v>
      </c>
      <c r="F119" s="12">
        <f t="shared" si="40"/>
        <v>3460153.71</v>
      </c>
      <c r="H119" s="11">
        <v>1100475.31</v>
      </c>
      <c r="I119" s="11">
        <v>374918.69</v>
      </c>
      <c r="J119" s="11">
        <v>-230227.30000000005</v>
      </c>
      <c r="K119" s="12">
        <f t="shared" si="41"/>
        <v>1245166.7</v>
      </c>
      <c r="M119" s="11">
        <v>1124754.29</v>
      </c>
      <c r="N119" s="11">
        <v>351672.51</v>
      </c>
      <c r="O119" s="11">
        <v>311644.70999999996</v>
      </c>
      <c r="P119" s="12">
        <f t="shared" si="42"/>
        <v>1788071.51</v>
      </c>
      <c r="R119" s="11">
        <v>328065.33</v>
      </c>
      <c r="S119" s="11">
        <v>96974.399999999994</v>
      </c>
      <c r="T119" s="11">
        <v>1875.7699999999604</v>
      </c>
      <c r="U119" s="12">
        <f t="shared" si="43"/>
        <v>426915.49999999994</v>
      </c>
    </row>
    <row r="120" spans="1:21">
      <c r="B120" s="1" t="s">
        <v>15</v>
      </c>
      <c r="C120" s="12">
        <v>1994402</v>
      </c>
      <c r="D120" s="12">
        <v>829030.51</v>
      </c>
      <c r="E120" s="12">
        <v>9958.059999999823</v>
      </c>
      <c r="F120" s="12">
        <f t="shared" si="40"/>
        <v>2833390.5699999994</v>
      </c>
      <c r="H120" s="11">
        <v>721486.7</v>
      </c>
      <c r="I120" s="11">
        <v>348698.25</v>
      </c>
      <c r="J120" s="11">
        <v>-265601.23</v>
      </c>
      <c r="K120" s="12">
        <f t="shared" si="41"/>
        <v>804583.72</v>
      </c>
      <c r="M120" s="11">
        <v>1065500.7</v>
      </c>
      <c r="N120" s="11">
        <v>312953.39</v>
      </c>
      <c r="O120" s="11">
        <v>271041.76</v>
      </c>
      <c r="P120" s="12">
        <f t="shared" si="42"/>
        <v>1649495.8499999999</v>
      </c>
      <c r="R120" s="11">
        <v>207414.6</v>
      </c>
      <c r="S120" s="11">
        <v>167378.87</v>
      </c>
      <c r="T120" s="11">
        <v>4517.5299999999988</v>
      </c>
      <c r="U120" s="12">
        <f t="shared" si="43"/>
        <v>379311</v>
      </c>
    </row>
    <row r="121" spans="1:21">
      <c r="B121" s="1" t="s">
        <v>16</v>
      </c>
      <c r="C121" s="12">
        <v>1961178.42</v>
      </c>
      <c r="D121" s="12">
        <v>401203.65</v>
      </c>
      <c r="E121" s="12">
        <v>55469.229999999981</v>
      </c>
      <c r="F121" s="12">
        <f t="shared" si="40"/>
        <v>2417851.2999999998</v>
      </c>
      <c r="H121" s="11">
        <v>724880.27</v>
      </c>
      <c r="I121" s="11">
        <v>-46721.63</v>
      </c>
      <c r="J121" s="11">
        <v>-221664.59000000003</v>
      </c>
      <c r="K121" s="12">
        <f t="shared" si="41"/>
        <v>456494.05</v>
      </c>
      <c r="M121" s="11">
        <v>1040276.54</v>
      </c>
      <c r="N121" s="11">
        <v>312541.83</v>
      </c>
      <c r="O121" s="11">
        <v>263956.17999999993</v>
      </c>
      <c r="P121" s="12">
        <f t="shared" si="42"/>
        <v>1616774.55</v>
      </c>
      <c r="R121" s="11">
        <v>196021.61</v>
      </c>
      <c r="S121" s="11">
        <v>135383.45000000001</v>
      </c>
      <c r="T121" s="11">
        <v>13177.640000000014</v>
      </c>
      <c r="U121" s="12">
        <f t="shared" si="43"/>
        <v>344582.7</v>
      </c>
    </row>
    <row r="122" spans="1:21">
      <c r="B122" s="1" t="s">
        <v>17</v>
      </c>
      <c r="C122" s="12">
        <v>2071379.07</v>
      </c>
      <c r="D122" s="12">
        <v>768542.85</v>
      </c>
      <c r="E122" s="12">
        <v>-17897.670000000158</v>
      </c>
      <c r="F122" s="12">
        <f t="shared" si="40"/>
        <v>2822024.25</v>
      </c>
      <c r="H122" s="11">
        <v>857024.31</v>
      </c>
      <c r="I122" s="11">
        <v>388159.86</v>
      </c>
      <c r="J122" s="11">
        <v>-306711.38</v>
      </c>
      <c r="K122" s="12">
        <f t="shared" si="41"/>
        <v>938472.78999999992</v>
      </c>
      <c r="M122" s="11">
        <v>988676.18</v>
      </c>
      <c r="N122" s="11">
        <v>265230.77</v>
      </c>
      <c r="O122" s="11">
        <v>285289.50999999989</v>
      </c>
      <c r="P122" s="12">
        <f t="shared" si="42"/>
        <v>1539196.46</v>
      </c>
      <c r="R122" s="11">
        <v>225678.58</v>
      </c>
      <c r="S122" s="11">
        <v>115152.22</v>
      </c>
      <c r="T122" s="11">
        <v>3524.2000000000116</v>
      </c>
      <c r="U122" s="12">
        <f t="shared" si="43"/>
        <v>344355</v>
      </c>
    </row>
    <row r="123" spans="1:21">
      <c r="C123" s="13"/>
      <c r="D123" s="13"/>
      <c r="E123" s="13"/>
      <c r="F123" s="13"/>
      <c r="H123" s="13"/>
      <c r="I123" s="13"/>
      <c r="J123" s="13"/>
      <c r="K123" s="13"/>
      <c r="M123" s="13"/>
      <c r="N123" s="13"/>
      <c r="O123" s="13"/>
      <c r="P123" s="13"/>
      <c r="R123" s="13"/>
      <c r="S123" s="13"/>
      <c r="T123" s="13"/>
      <c r="U123" s="13"/>
    </row>
    <row r="124" spans="1:21" ht="15" thickBot="1">
      <c r="B124" s="1" t="s">
        <v>0</v>
      </c>
      <c r="C124" s="14">
        <f>SUM(C111:C122)</f>
        <v>26089396.93</v>
      </c>
      <c r="D124" s="14">
        <f t="shared" ref="D124:F124" si="44">SUM(D111:D122)</f>
        <v>8134441.5399999991</v>
      </c>
      <c r="E124" s="14">
        <f t="shared" si="44"/>
        <v>746639.3199999989</v>
      </c>
      <c r="F124" s="14">
        <f t="shared" si="44"/>
        <v>34970477.790000007</v>
      </c>
      <c r="H124" s="14">
        <f>SUM(H111:H122)</f>
        <v>10021973.74</v>
      </c>
      <c r="I124" s="14">
        <f t="shared" ref="I124:K124" si="45">SUM(I111:I122)</f>
        <v>3403777.4299999997</v>
      </c>
      <c r="J124" s="14">
        <f t="shared" si="45"/>
        <v>-2644250.7699999996</v>
      </c>
      <c r="K124" s="14">
        <f t="shared" si="45"/>
        <v>10781500.4</v>
      </c>
      <c r="M124" s="14">
        <f>SUM(M111:M122)</f>
        <v>13328224.07</v>
      </c>
      <c r="N124" s="14">
        <f t="shared" ref="N124:P124" si="46">SUM(N111:N122)</f>
        <v>3422315.66</v>
      </c>
      <c r="O124" s="14">
        <f t="shared" si="46"/>
        <v>3340695.2999999989</v>
      </c>
      <c r="P124" s="14">
        <f t="shared" si="46"/>
        <v>20091235.030000001</v>
      </c>
      <c r="R124" s="14">
        <f>SUM(R111:R122)</f>
        <v>2739199.12</v>
      </c>
      <c r="S124" s="14">
        <f t="shared" ref="S124:U124" si="47">SUM(S111:S122)</f>
        <v>1308348.45</v>
      </c>
      <c r="T124" s="14">
        <f t="shared" si="47"/>
        <v>50194.78999999995</v>
      </c>
      <c r="U124" s="14">
        <f t="shared" si="47"/>
        <v>4097742.3600000003</v>
      </c>
    </row>
    <row r="125" spans="1:21" ht="15" thickTop="1">
      <c r="F125" s="12"/>
    </row>
    <row r="127" spans="1:21">
      <c r="A127" s="15"/>
      <c r="B127"/>
    </row>
    <row r="128" spans="1:21">
      <c r="A128" s="15"/>
      <c r="B128"/>
    </row>
    <row r="129" spans="1:2">
      <c r="A129" s="15"/>
      <c r="B129"/>
    </row>
    <row r="130" spans="1:2">
      <c r="A130" s="15"/>
      <c r="B130"/>
    </row>
    <row r="131" spans="1:2">
      <c r="A131" s="15"/>
      <c r="B131"/>
    </row>
    <row r="132" spans="1:2">
      <c r="A132" s="15"/>
      <c r="B132"/>
    </row>
  </sheetData>
  <mergeCells count="50">
    <mergeCell ref="B6:U6"/>
    <mergeCell ref="B9:U9"/>
    <mergeCell ref="H32:K32"/>
    <mergeCell ref="M32:P32"/>
    <mergeCell ref="R32:U32"/>
    <mergeCell ref="H13:K13"/>
    <mergeCell ref="C12:F12"/>
    <mergeCell ref="H12:K12"/>
    <mergeCell ref="M12:P12"/>
    <mergeCell ref="M13:P13"/>
    <mergeCell ref="H31:K31"/>
    <mergeCell ref="M31:P31"/>
    <mergeCell ref="R31:U31"/>
    <mergeCell ref="C108:F108"/>
    <mergeCell ref="C88:F88"/>
    <mergeCell ref="C107:F107"/>
    <mergeCell ref="C50:F50"/>
    <mergeCell ref="R12:U12"/>
    <mergeCell ref="R13:U13"/>
    <mergeCell ref="C70:F70"/>
    <mergeCell ref="M107:P107"/>
    <mergeCell ref="R107:U107"/>
    <mergeCell ref="H89:K89"/>
    <mergeCell ref="M89:P89"/>
    <mergeCell ref="R89:U89"/>
    <mergeCell ref="C89:F89"/>
    <mergeCell ref="C69:F69"/>
    <mergeCell ref="H69:K69"/>
    <mergeCell ref="M69:P69"/>
    <mergeCell ref="C13:F13"/>
    <mergeCell ref="C31:F31"/>
    <mergeCell ref="C32:F32"/>
    <mergeCell ref="C51:F51"/>
    <mergeCell ref="H88:K88"/>
    <mergeCell ref="M88:P88"/>
    <mergeCell ref="R88:U88"/>
    <mergeCell ref="H107:K107"/>
    <mergeCell ref="H108:K108"/>
    <mergeCell ref="M108:P108"/>
    <mergeCell ref="R108:U108"/>
    <mergeCell ref="H50:K50"/>
    <mergeCell ref="M50:P50"/>
    <mergeCell ref="R50:U50"/>
    <mergeCell ref="H70:K70"/>
    <mergeCell ref="M70:P70"/>
    <mergeCell ref="R70:U70"/>
    <mergeCell ref="R69:U69"/>
    <mergeCell ref="H51:K51"/>
    <mergeCell ref="M51:P51"/>
    <mergeCell ref="R51:U51"/>
  </mergeCells>
  <pageMargins left="0.16" right="0.21" top="0.75" bottom="0.41" header="0.3" footer="0.16"/>
  <pageSetup scale="49" fitToHeight="0" orientation="landscape" r:id="rId1"/>
  <headerFooter>
    <oddHeader>&amp;R&amp;"Times New Roman,Bold"KyPSC Case No. 2019-00271
AG-DR-02-038 Attachment
Page &amp;P of &amp;N</oddHeader>
    <oddFooter xml:space="preserve">&amp;R
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>Weatherston/Jacobi</Witnes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55D20B-3B2E-4651-8360-51334E958C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E5CD5CC-2026-410A-8522-11267718F30D}">
  <ds:schemaRefs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a1b08b4f-a83f-4c03-90bd-2a79b6ed54d4"/>
    <ds:schemaRef ds:uri="http://purl.org/dc/terms/"/>
    <ds:schemaRef ds:uri="http://schemas.openxmlformats.org/package/2006/metadata/core-properties"/>
    <ds:schemaRef ds:uri="http://purl.org/dc/dcmitype/"/>
    <ds:schemaRef ds:uri="fb86b3f3-0c45-4486-810b-39aa0a1cbbd7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5A6A9B8-E6EF-405E-B476-D881E8AC8AB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R 2-38</vt:lpstr>
      <vt:lpstr>'DR 2-38'!Print_Titles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Labor by DEK/DEBS/Other</dc:subject>
  <dc:creator>Farris, Sharon M</dc:creator>
  <cp:lastModifiedBy>Frisch, Adele M</cp:lastModifiedBy>
  <cp:lastPrinted>2019-11-26T16:44:42Z</cp:lastPrinted>
  <dcterms:created xsi:type="dcterms:W3CDTF">2017-11-02T13:17:20Z</dcterms:created>
  <dcterms:modified xsi:type="dcterms:W3CDTF">2019-11-26T16:4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9E323CE4F42204A9B662899E3EA5D1A</vt:lpwstr>
  </property>
</Properties>
</file>